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2021 TAC\Filing\To Law\"/>
    </mc:Choice>
  </mc:AlternateContent>
  <bookViews>
    <workbookView xWindow="0" yWindow="240" windowWidth="11730" windowHeight="4275" tabRatio="797" firstSheet="3" activeTab="6"/>
  </bookViews>
  <sheets>
    <sheet name="JV" sheetId="32" r:id="rId1"/>
    <sheet name="Differences Actuals For Chuck" sheetId="35" r:id="rId2"/>
    <sheet name="Sheet1" sheetId="33" r:id="rId3"/>
    <sheet name="INPUT" sheetId="4" r:id="rId4"/>
    <sheet name="Changes in Balances Net" sheetId="34" state="hidden" r:id="rId5"/>
    <sheet name="RateCalc " sheetId="31" r:id="rId6"/>
    <sheet name="RevReq-E" sheetId="1" r:id="rId7"/>
    <sheet name="RevReq-G" sheetId="22" r:id="rId8"/>
    <sheet name="OverUnder E" sheetId="7" r:id="rId9"/>
    <sheet name="OverUnder G" sheetId="20" r:id="rId10"/>
    <sheet name="WACC" sheetId="2" r:id="rId11"/>
    <sheet name="RevFct" sheetId="3" r:id="rId12"/>
    <sheet name="CreditCalc-E" sheetId="6" r:id="rId13"/>
    <sheet name="CreditCalc-G" sheetId="19" r:id="rId14"/>
    <sheet name="Balances" sheetId="27" r:id="rId15"/>
    <sheet name="RateBase-E" sheetId="28" r:id="rId16"/>
    <sheet name="RateBase-G" sheetId="3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0" localSheetId="13">#REF!</definedName>
    <definedName name="\0" localSheetId="9">#REF!</definedName>
    <definedName name="\0" localSheetId="15">#REF!</definedName>
    <definedName name="\0" localSheetId="16">#REF!</definedName>
    <definedName name="\0" localSheetId="5">#REF!</definedName>
    <definedName name="\0" localSheetId="7">#REF!</definedName>
    <definedName name="\1" localSheetId="13">#REF!</definedName>
    <definedName name="\1" localSheetId="9">#REF!</definedName>
    <definedName name="\1" localSheetId="15">#REF!</definedName>
    <definedName name="\1" localSheetId="16">#REF!</definedName>
    <definedName name="\1" localSheetId="5">#REF!</definedName>
    <definedName name="\1" localSheetId="7">#REF!</definedName>
    <definedName name="\A" localSheetId="13">#REF!</definedName>
    <definedName name="\A" localSheetId="9">#REF!</definedName>
    <definedName name="\A" localSheetId="15">#REF!</definedName>
    <definedName name="\A" localSheetId="16">#REF!</definedName>
    <definedName name="\A" localSheetId="5">#REF!</definedName>
    <definedName name="\A" localSheetId="7">#REF!</definedName>
    <definedName name="\B" localSheetId="13">#REF!</definedName>
    <definedName name="\B" localSheetId="9">#REF!</definedName>
    <definedName name="\B" localSheetId="15">#REF!</definedName>
    <definedName name="\B" localSheetId="16">#REF!</definedName>
    <definedName name="\B" localSheetId="5">#REF!</definedName>
    <definedName name="\B" localSheetId="7">#REF!</definedName>
    <definedName name="\C" localSheetId="13">#REF!</definedName>
    <definedName name="\C" localSheetId="9">#REF!</definedName>
    <definedName name="\C" localSheetId="15">#REF!</definedName>
    <definedName name="\C" localSheetId="16">#REF!</definedName>
    <definedName name="\C" localSheetId="5">#REF!</definedName>
    <definedName name="\C" localSheetId="7">#REF!</definedName>
    <definedName name="\D" localSheetId="13">#REF!</definedName>
    <definedName name="\D" localSheetId="9">#REF!</definedName>
    <definedName name="\D" localSheetId="15">#REF!</definedName>
    <definedName name="\D" localSheetId="16">#REF!</definedName>
    <definedName name="\D" localSheetId="5">#REF!</definedName>
    <definedName name="\D" localSheetId="7">#REF!</definedName>
    <definedName name="\E" localSheetId="13">#REF!</definedName>
    <definedName name="\E" localSheetId="9">#REF!</definedName>
    <definedName name="\E" localSheetId="15">#REF!</definedName>
    <definedName name="\E" localSheetId="16">#REF!</definedName>
    <definedName name="\E" localSheetId="5">#REF!</definedName>
    <definedName name="\E" localSheetId="7">#REF!</definedName>
    <definedName name="\F" localSheetId="13">#REF!</definedName>
    <definedName name="\F" localSheetId="9">#REF!</definedName>
    <definedName name="\F" localSheetId="15">#REF!</definedName>
    <definedName name="\F" localSheetId="16">#REF!</definedName>
    <definedName name="\F" localSheetId="5">#REF!</definedName>
    <definedName name="\F" localSheetId="7">#REF!</definedName>
    <definedName name="\G" localSheetId="13">#REF!</definedName>
    <definedName name="\G" localSheetId="9">#REF!</definedName>
    <definedName name="\G" localSheetId="15">#REF!</definedName>
    <definedName name="\G" localSheetId="16">#REF!</definedName>
    <definedName name="\G" localSheetId="5">#REF!</definedName>
    <definedName name="\G" localSheetId="7">#REF!</definedName>
    <definedName name="\H" localSheetId="13">#REF!</definedName>
    <definedName name="\H" localSheetId="9">#REF!</definedName>
    <definedName name="\H" localSheetId="15">#REF!</definedName>
    <definedName name="\H" localSheetId="16">#REF!</definedName>
    <definedName name="\H" localSheetId="5">#REF!</definedName>
    <definedName name="\H" localSheetId="7">#REF!</definedName>
    <definedName name="\Helene" localSheetId="13">#REF!</definedName>
    <definedName name="\Helene" localSheetId="9">#REF!</definedName>
    <definedName name="\Helene" localSheetId="15">#REF!</definedName>
    <definedName name="\Helene" localSheetId="16">#REF!</definedName>
    <definedName name="\Helene" localSheetId="5">#REF!</definedName>
    <definedName name="\Helene" localSheetId="7">#REF!</definedName>
    <definedName name="\J" localSheetId="13">#REF!</definedName>
    <definedName name="\J" localSheetId="9">#REF!</definedName>
    <definedName name="\J" localSheetId="15">#REF!</definedName>
    <definedName name="\J" localSheetId="16">#REF!</definedName>
    <definedName name="\J" localSheetId="5">#REF!</definedName>
    <definedName name="\J" localSheetId="7">#REF!</definedName>
    <definedName name="\L" localSheetId="13">#REF!</definedName>
    <definedName name="\L" localSheetId="9">#REF!</definedName>
    <definedName name="\L" localSheetId="15">#REF!</definedName>
    <definedName name="\L" localSheetId="16">#REF!</definedName>
    <definedName name="\L" localSheetId="5">#REF!</definedName>
    <definedName name="\L" localSheetId="7">#REF!</definedName>
    <definedName name="\N" localSheetId="13">#REF!</definedName>
    <definedName name="\N" localSheetId="9">#REF!</definedName>
    <definedName name="\N" localSheetId="15">#REF!</definedName>
    <definedName name="\N" localSheetId="16">#REF!</definedName>
    <definedName name="\N" localSheetId="5">#REF!</definedName>
    <definedName name="\N" localSheetId="7">#REF!</definedName>
    <definedName name="\P" localSheetId="13">#REF!</definedName>
    <definedName name="\P" localSheetId="9">#REF!</definedName>
    <definedName name="\P" localSheetId="15">#REF!</definedName>
    <definedName name="\P" localSheetId="16">#REF!</definedName>
    <definedName name="\P" localSheetId="5">#REF!</definedName>
    <definedName name="\P" localSheetId="7">#REF!</definedName>
    <definedName name="\Q" localSheetId="13">#REF!</definedName>
    <definedName name="\Q" localSheetId="9">#REF!</definedName>
    <definedName name="\Q" localSheetId="15">#REF!</definedName>
    <definedName name="\Q" localSheetId="16">#REF!</definedName>
    <definedName name="\Q" localSheetId="5">#REF!</definedName>
    <definedName name="\Q" localSheetId="7">#REF!</definedName>
    <definedName name="\R" localSheetId="13">#REF!</definedName>
    <definedName name="\R" localSheetId="9">#REF!</definedName>
    <definedName name="\R" localSheetId="15">#REF!</definedName>
    <definedName name="\R" localSheetId="16">#REF!</definedName>
    <definedName name="\R" localSheetId="5">#REF!</definedName>
    <definedName name="\R" localSheetId="7">#REF!</definedName>
    <definedName name="\U" localSheetId="13">#REF!</definedName>
    <definedName name="\U" localSheetId="9">#REF!</definedName>
    <definedName name="\U" localSheetId="15">#REF!</definedName>
    <definedName name="\U" localSheetId="16">#REF!</definedName>
    <definedName name="\U" localSheetId="5">#REF!</definedName>
    <definedName name="\U" localSheetId="7">#REF!</definedName>
    <definedName name="\V" localSheetId="13">'[1]Page 19'!#REF!</definedName>
    <definedName name="\V" localSheetId="9">'[1]Page 19'!#REF!</definedName>
    <definedName name="\V" localSheetId="15">'[1]Page 19'!#REF!</definedName>
    <definedName name="\V" localSheetId="16">'[1]Page 19'!#REF!</definedName>
    <definedName name="\V" localSheetId="5">'[1]Page 19'!#REF!</definedName>
    <definedName name="\V" localSheetId="7">'[1]Page 19'!#REF!</definedName>
    <definedName name="\Y" localSheetId="13">#REF!</definedName>
    <definedName name="\Y" localSheetId="9">#REF!</definedName>
    <definedName name="\Y" localSheetId="15">#REF!</definedName>
    <definedName name="\Y" localSheetId="16">#REF!</definedName>
    <definedName name="\Y" localSheetId="5">#REF!</definedName>
    <definedName name="\Y" localSheetId="7">#REF!</definedName>
    <definedName name="\Z" localSheetId="13">#REF!</definedName>
    <definedName name="\Z" localSheetId="9">#REF!</definedName>
    <definedName name="\Z" localSheetId="15">#REF!</definedName>
    <definedName name="\Z" localSheetId="16">#REF!</definedName>
    <definedName name="\Z" localSheetId="5">#REF!</definedName>
    <definedName name="\Z" localSheetId="7">#REF!</definedName>
    <definedName name="_________________APG22" localSheetId="13">#REF!</definedName>
    <definedName name="_________________APG22" localSheetId="9">#REF!</definedName>
    <definedName name="_________________APG22" localSheetId="15">#REF!</definedName>
    <definedName name="_________________APG22" localSheetId="16">#REF!</definedName>
    <definedName name="_________________APG22" localSheetId="5">#REF!</definedName>
    <definedName name="_________________APG22" localSheetId="7">#REF!</definedName>
    <definedName name="_________________DAT2" localSheetId="15">#REF!</definedName>
    <definedName name="_________________DAT2" localSheetId="16">#REF!</definedName>
    <definedName name="_________________DAT3" localSheetId="15">#REF!</definedName>
    <definedName name="_________________DAT3" localSheetId="16">#REF!</definedName>
    <definedName name="_________________PG11" localSheetId="13">#REF!</definedName>
    <definedName name="_________________PG11" localSheetId="9">#REF!</definedName>
    <definedName name="_________________PG11" localSheetId="15">#REF!</definedName>
    <definedName name="_________________PG11" localSheetId="16">#REF!</definedName>
    <definedName name="_________________PG11" localSheetId="5">#REF!</definedName>
    <definedName name="_________________PG11" localSheetId="7">#REF!</definedName>
    <definedName name="________________APG22" localSheetId="13">#REF!</definedName>
    <definedName name="________________APG22" localSheetId="9">#REF!</definedName>
    <definedName name="________________APG22" localSheetId="15">#REF!</definedName>
    <definedName name="________________APG22" localSheetId="16">#REF!</definedName>
    <definedName name="________________APG22" localSheetId="5">#REF!</definedName>
    <definedName name="________________APG22" localSheetId="7">#REF!</definedName>
    <definedName name="________________DAT1" localSheetId="15">'[2]Cost Center List'!#REF!</definedName>
    <definedName name="________________DAT1" localSheetId="16">'[2]Cost Center List'!#REF!</definedName>
    <definedName name="________________DAT2" localSheetId="15">#REF!</definedName>
    <definedName name="________________DAT2" localSheetId="16">#REF!</definedName>
    <definedName name="________________DAT3" localSheetId="15">#REF!</definedName>
    <definedName name="________________DAT3" localSheetId="16">#REF!</definedName>
    <definedName name="________________PG11" localSheetId="13">#REF!</definedName>
    <definedName name="________________PG11" localSheetId="9">#REF!</definedName>
    <definedName name="________________PG11" localSheetId="15">#REF!</definedName>
    <definedName name="________________PG11" localSheetId="16">#REF!</definedName>
    <definedName name="________________PG11" localSheetId="5">#REF!</definedName>
    <definedName name="________________PG11" localSheetId="7">#REF!</definedName>
    <definedName name="_______________APG22" localSheetId="13">#REF!</definedName>
    <definedName name="_______________APG22" localSheetId="9">#REF!</definedName>
    <definedName name="_______________APG22" localSheetId="15">#REF!</definedName>
    <definedName name="_______________APG22" localSheetId="16">#REF!</definedName>
    <definedName name="_______________APG22" localSheetId="5">#REF!</definedName>
    <definedName name="_______________APG22" localSheetId="7">#REF!</definedName>
    <definedName name="_______________DAT1" localSheetId="15">'[2]Cost Center List'!#REF!</definedName>
    <definedName name="_______________DAT1" localSheetId="16">'[2]Cost Center List'!#REF!</definedName>
    <definedName name="_______________DAT2" localSheetId="15">#REF!</definedName>
    <definedName name="_______________DAT2" localSheetId="16">#REF!</definedName>
    <definedName name="_______________DAT3" localSheetId="15">#REF!</definedName>
    <definedName name="_______________DAT3" localSheetId="16">#REF!</definedName>
    <definedName name="_______________PG11" localSheetId="13">#REF!</definedName>
    <definedName name="_______________PG11" localSheetId="9">#REF!</definedName>
    <definedName name="_______________PG11" localSheetId="15">#REF!</definedName>
    <definedName name="_______________PG11" localSheetId="16">#REF!</definedName>
    <definedName name="_______________PG11" localSheetId="5">#REF!</definedName>
    <definedName name="_______________PG11" localSheetId="7">#REF!</definedName>
    <definedName name="______________APG22" localSheetId="13">#REF!</definedName>
    <definedName name="______________APG22" localSheetId="9">#REF!</definedName>
    <definedName name="______________APG22" localSheetId="15">#REF!</definedName>
    <definedName name="______________APG22" localSheetId="16">#REF!</definedName>
    <definedName name="______________APG22" localSheetId="5">#REF!</definedName>
    <definedName name="______________APG22" localSheetId="7">#REF!</definedName>
    <definedName name="______________DAT1" localSheetId="15">'[2]Cost Center List'!#REF!</definedName>
    <definedName name="______________DAT1" localSheetId="16">'[2]Cost Center List'!#REF!</definedName>
    <definedName name="______________DAT2" localSheetId="15">#REF!</definedName>
    <definedName name="______________DAT2" localSheetId="16">#REF!</definedName>
    <definedName name="______________DAT3" localSheetId="15">#REF!</definedName>
    <definedName name="______________DAT3" localSheetId="16">#REF!</definedName>
    <definedName name="______________PG11" localSheetId="13">#REF!</definedName>
    <definedName name="______________PG11" localSheetId="9">#REF!</definedName>
    <definedName name="______________PG11" localSheetId="15">#REF!</definedName>
    <definedName name="______________PG11" localSheetId="16">#REF!</definedName>
    <definedName name="______________PG11" localSheetId="5">#REF!</definedName>
    <definedName name="______________PG11" localSheetId="7">#REF!</definedName>
    <definedName name="_____________APG22" localSheetId="13">#REF!</definedName>
    <definedName name="_____________APG22" localSheetId="9">#REF!</definedName>
    <definedName name="_____________APG22" localSheetId="15">#REF!</definedName>
    <definedName name="_____________APG22" localSheetId="16">#REF!</definedName>
    <definedName name="_____________APG22" localSheetId="5">#REF!</definedName>
    <definedName name="_____________APG22" localSheetId="7">#REF!</definedName>
    <definedName name="_____________DAT1" localSheetId="15">'[2]Cost Center List'!#REF!</definedName>
    <definedName name="_____________DAT1" localSheetId="16">'[2]Cost Center List'!#REF!</definedName>
    <definedName name="_____________DAT2" localSheetId="15">#REF!</definedName>
    <definedName name="_____________DAT2" localSheetId="16">#REF!</definedName>
    <definedName name="_____________DAT3" localSheetId="15">#REF!</definedName>
    <definedName name="_____________DAT3" localSheetId="16">#REF!</definedName>
    <definedName name="_____________PG11" localSheetId="13">#REF!</definedName>
    <definedName name="_____________PG11" localSheetId="9">#REF!</definedName>
    <definedName name="_____________PG11" localSheetId="15">#REF!</definedName>
    <definedName name="_____________PG11" localSheetId="16">#REF!</definedName>
    <definedName name="_____________PG11" localSheetId="5">#REF!</definedName>
    <definedName name="_____________PG11" localSheetId="7">#REF!</definedName>
    <definedName name="____________APG22" localSheetId="13">#REF!</definedName>
    <definedName name="____________APG22" localSheetId="9">#REF!</definedName>
    <definedName name="____________APG22" localSheetId="15">#REF!</definedName>
    <definedName name="____________APG22" localSheetId="16">#REF!</definedName>
    <definedName name="____________APG22" localSheetId="5">#REF!</definedName>
    <definedName name="____________APG22" localSheetId="7">#REF!</definedName>
    <definedName name="____________DAT1" localSheetId="15">'[2]Cost Center List'!#REF!</definedName>
    <definedName name="____________DAT1" localSheetId="16">'[2]Cost Center List'!#REF!</definedName>
    <definedName name="____________DAT2" localSheetId="15">#REF!</definedName>
    <definedName name="____________DAT2" localSheetId="16">#REF!</definedName>
    <definedName name="____________DAT3" localSheetId="15">#REF!</definedName>
    <definedName name="____________DAT3" localSheetId="16">#REF!</definedName>
    <definedName name="____________PG11" localSheetId="13">#REF!</definedName>
    <definedName name="____________PG11" localSheetId="9">#REF!</definedName>
    <definedName name="____________PG11" localSheetId="15">#REF!</definedName>
    <definedName name="____________PG11" localSheetId="16">#REF!</definedName>
    <definedName name="____________PG11" localSheetId="5">#REF!</definedName>
    <definedName name="____________PG11" localSheetId="7">#REF!</definedName>
    <definedName name="___________APG22" localSheetId="13">#REF!</definedName>
    <definedName name="___________APG22" localSheetId="9">#REF!</definedName>
    <definedName name="___________APG22" localSheetId="15">#REF!</definedName>
    <definedName name="___________APG22" localSheetId="16">#REF!</definedName>
    <definedName name="___________APG22" localSheetId="5">#REF!</definedName>
    <definedName name="___________APG22" localSheetId="7">#REF!</definedName>
    <definedName name="___________DAT1" localSheetId="15">'[2]Cost Center List'!#REF!</definedName>
    <definedName name="___________DAT1" localSheetId="16">'[2]Cost Center List'!#REF!</definedName>
    <definedName name="___________DAT2" localSheetId="15">#REF!</definedName>
    <definedName name="___________DAT2" localSheetId="16">#REF!</definedName>
    <definedName name="___________DAT3" localSheetId="15">#REF!</definedName>
    <definedName name="___________DAT3" localSheetId="16">#REF!</definedName>
    <definedName name="___________PG11" localSheetId="13">#REF!</definedName>
    <definedName name="___________PG11" localSheetId="9">#REF!</definedName>
    <definedName name="___________PG11" localSheetId="15">#REF!</definedName>
    <definedName name="___________PG11" localSheetId="16">#REF!</definedName>
    <definedName name="___________PG11" localSheetId="5">#REF!</definedName>
    <definedName name="___________PG11" localSheetId="7">#REF!</definedName>
    <definedName name="__________APG22" localSheetId="13">#REF!</definedName>
    <definedName name="__________APG22" localSheetId="9">#REF!</definedName>
    <definedName name="__________APG22" localSheetId="15">#REF!</definedName>
    <definedName name="__________APG22" localSheetId="16">#REF!</definedName>
    <definedName name="__________APG22" localSheetId="5">#REF!</definedName>
    <definedName name="__________APG22" localSheetId="7">#REF!</definedName>
    <definedName name="__________APR94" localSheetId="13">[1]Database!#REF!</definedName>
    <definedName name="__________APR94" localSheetId="9">[1]Database!#REF!</definedName>
    <definedName name="__________APR94" localSheetId="15">[1]Database!#REF!</definedName>
    <definedName name="__________APR94" localSheetId="16">[1]Database!#REF!</definedName>
    <definedName name="__________APR94" localSheetId="5">[1]Database!#REF!</definedName>
    <definedName name="__________APR94" localSheetId="7">[1]Database!#REF!</definedName>
    <definedName name="__________APR95" localSheetId="13">[1]Database!#REF!</definedName>
    <definedName name="__________APR95" localSheetId="9">[1]Database!#REF!</definedName>
    <definedName name="__________APR95" localSheetId="15">[1]Database!#REF!</definedName>
    <definedName name="__________APR95" localSheetId="16">[1]Database!#REF!</definedName>
    <definedName name="__________APR95" localSheetId="5">[1]Database!#REF!</definedName>
    <definedName name="__________APR95" localSheetId="7">[1]Database!#REF!</definedName>
    <definedName name="__________APR96" localSheetId="13">[1]Database!#REF!</definedName>
    <definedName name="__________APR96" localSheetId="9">[1]Database!#REF!</definedName>
    <definedName name="__________APR96" localSheetId="15">[1]Database!#REF!</definedName>
    <definedName name="__________APR96" localSheetId="16">[1]Database!#REF!</definedName>
    <definedName name="__________APR96" localSheetId="5">[1]Database!#REF!</definedName>
    <definedName name="__________APR96" localSheetId="7">[1]Database!#REF!</definedName>
    <definedName name="__________AUG94" localSheetId="13">[1]Database!#REF!</definedName>
    <definedName name="__________AUG94" localSheetId="9">[1]Database!#REF!</definedName>
    <definedName name="__________AUG94" localSheetId="15">[1]Database!#REF!</definedName>
    <definedName name="__________AUG94" localSheetId="16">[1]Database!#REF!</definedName>
    <definedName name="__________AUG94" localSheetId="5">[1]Database!#REF!</definedName>
    <definedName name="__________AUG94" localSheetId="7">[1]Database!#REF!</definedName>
    <definedName name="__________AUG95" localSheetId="13">[1]Database!#REF!</definedName>
    <definedName name="__________AUG95" localSheetId="9">[1]Database!#REF!</definedName>
    <definedName name="__________AUG95" localSheetId="15">[1]Database!#REF!</definedName>
    <definedName name="__________AUG95" localSheetId="16">[1]Database!#REF!</definedName>
    <definedName name="__________AUG95" localSheetId="5">[1]Database!#REF!</definedName>
    <definedName name="__________AUG95" localSheetId="7">[1]Database!#REF!</definedName>
    <definedName name="__________AUG96" localSheetId="13">[1]Database!#REF!</definedName>
    <definedName name="__________AUG96" localSheetId="9">[1]Database!#REF!</definedName>
    <definedName name="__________AUG96" localSheetId="15">[1]Database!#REF!</definedName>
    <definedName name="__________AUG96" localSheetId="16">[1]Database!#REF!</definedName>
    <definedName name="__________AUG96" localSheetId="5">[1]Database!#REF!</definedName>
    <definedName name="__________AUG96" localSheetId="7">[1]Database!#REF!</definedName>
    <definedName name="__________DAT1" localSheetId="15">'[2]Cost Center List'!#REF!</definedName>
    <definedName name="__________DAT1" localSheetId="16">'[2]Cost Center List'!#REF!</definedName>
    <definedName name="__________DAT2" localSheetId="15">#REF!</definedName>
    <definedName name="__________DAT2" localSheetId="16">#REF!</definedName>
    <definedName name="__________DAT3" localSheetId="15">#REF!</definedName>
    <definedName name="__________DAT3" localSheetId="16">#REF!</definedName>
    <definedName name="__________DEC94" localSheetId="13">[1]Database!#REF!</definedName>
    <definedName name="__________DEC94" localSheetId="9">[1]Database!#REF!</definedName>
    <definedName name="__________DEC94" localSheetId="15">[1]Database!#REF!</definedName>
    <definedName name="__________DEC94" localSheetId="16">[1]Database!#REF!</definedName>
    <definedName name="__________DEC94" localSheetId="5">[1]Database!#REF!</definedName>
    <definedName name="__________DEC94" localSheetId="7">[1]Database!#REF!</definedName>
    <definedName name="__________DEC95" localSheetId="13">[1]Database!#REF!</definedName>
    <definedName name="__________DEC95" localSheetId="9">[1]Database!#REF!</definedName>
    <definedName name="__________DEC95" localSheetId="15">[1]Database!#REF!</definedName>
    <definedName name="__________DEC95" localSheetId="16">[1]Database!#REF!</definedName>
    <definedName name="__________DEC95" localSheetId="5">[1]Database!#REF!</definedName>
    <definedName name="__________DEC95" localSheetId="7">[1]Database!#REF!</definedName>
    <definedName name="__________DEC96" localSheetId="13">[1]Database!#REF!</definedName>
    <definedName name="__________DEC96" localSheetId="9">[1]Database!#REF!</definedName>
    <definedName name="__________DEC96" localSheetId="15">[1]Database!#REF!</definedName>
    <definedName name="__________DEC96" localSheetId="16">[1]Database!#REF!</definedName>
    <definedName name="__________DEC96" localSheetId="5">[1]Database!#REF!</definedName>
    <definedName name="__________DEC96" localSheetId="7">[1]Database!#REF!</definedName>
    <definedName name="__________FEB94" localSheetId="13">[1]Database!#REF!</definedName>
    <definedName name="__________FEB94" localSheetId="9">[1]Database!#REF!</definedName>
    <definedName name="__________FEB94" localSheetId="15">[1]Database!#REF!</definedName>
    <definedName name="__________FEB94" localSheetId="16">[1]Database!#REF!</definedName>
    <definedName name="__________FEB94" localSheetId="5">[1]Database!#REF!</definedName>
    <definedName name="__________FEB94" localSheetId="7">[1]Database!#REF!</definedName>
    <definedName name="__________FEB95" localSheetId="13">[1]Database!#REF!</definedName>
    <definedName name="__________FEB95" localSheetId="9">[1]Database!#REF!</definedName>
    <definedName name="__________FEB95" localSheetId="15">[1]Database!#REF!</definedName>
    <definedName name="__________FEB95" localSheetId="16">[1]Database!#REF!</definedName>
    <definedName name="__________FEB95" localSheetId="5">[1]Database!#REF!</definedName>
    <definedName name="__________FEB95" localSheetId="7">[1]Database!#REF!</definedName>
    <definedName name="__________FEB96" localSheetId="13">[1]Database!#REF!</definedName>
    <definedName name="__________FEB96" localSheetId="9">[1]Database!#REF!</definedName>
    <definedName name="__________FEB96" localSheetId="15">[1]Database!#REF!</definedName>
    <definedName name="__________FEB96" localSheetId="16">[1]Database!#REF!</definedName>
    <definedName name="__________FEB96" localSheetId="5">[1]Database!#REF!</definedName>
    <definedName name="__________FEB96" localSheetId="7">[1]Database!#REF!</definedName>
    <definedName name="__________JAN95" localSheetId="13">[1]Database!#REF!</definedName>
    <definedName name="__________JAN95" localSheetId="9">[1]Database!#REF!</definedName>
    <definedName name="__________JAN95" localSheetId="15">[1]Database!#REF!</definedName>
    <definedName name="__________JAN95" localSheetId="16">[1]Database!#REF!</definedName>
    <definedName name="__________JAN95" localSheetId="5">[1]Database!#REF!</definedName>
    <definedName name="__________JAN95" localSheetId="7">[1]Database!#REF!</definedName>
    <definedName name="__________JAN96" localSheetId="13">[1]Database!#REF!</definedName>
    <definedName name="__________JAN96" localSheetId="9">[1]Database!#REF!</definedName>
    <definedName name="__________JAN96" localSheetId="15">[1]Database!#REF!</definedName>
    <definedName name="__________JAN96" localSheetId="16">[1]Database!#REF!</definedName>
    <definedName name="__________JAN96" localSheetId="5">[1]Database!#REF!</definedName>
    <definedName name="__________JAN96" localSheetId="7">[1]Database!#REF!</definedName>
    <definedName name="__________JUL94" localSheetId="13">[1]Database!#REF!</definedName>
    <definedName name="__________JUL94" localSheetId="9">[1]Database!#REF!</definedName>
    <definedName name="__________JUL94" localSheetId="15">[1]Database!#REF!</definedName>
    <definedName name="__________JUL94" localSheetId="16">[1]Database!#REF!</definedName>
    <definedName name="__________JUL94" localSheetId="5">[1]Database!#REF!</definedName>
    <definedName name="__________JUL94" localSheetId="7">[1]Database!#REF!</definedName>
    <definedName name="__________JUL95" localSheetId="13">[1]Database!#REF!</definedName>
    <definedName name="__________JUL95" localSheetId="9">[1]Database!#REF!</definedName>
    <definedName name="__________JUL95" localSheetId="15">[1]Database!#REF!</definedName>
    <definedName name="__________JUL95" localSheetId="16">[1]Database!#REF!</definedName>
    <definedName name="__________JUL95" localSheetId="5">[1]Database!#REF!</definedName>
    <definedName name="__________JUL95" localSheetId="7">[1]Database!#REF!</definedName>
    <definedName name="__________JUL96" localSheetId="13">[1]Database!#REF!</definedName>
    <definedName name="__________JUL96" localSheetId="9">[1]Database!#REF!</definedName>
    <definedName name="__________JUL96" localSheetId="15">[1]Database!#REF!</definedName>
    <definedName name="__________JUL96" localSheetId="16">[1]Database!#REF!</definedName>
    <definedName name="__________JUL96" localSheetId="5">[1]Database!#REF!</definedName>
    <definedName name="__________JUL96" localSheetId="7">[1]Database!#REF!</definedName>
    <definedName name="__________JUN94" localSheetId="13">[1]Database!#REF!</definedName>
    <definedName name="__________JUN94" localSheetId="9">[1]Database!#REF!</definedName>
    <definedName name="__________JUN94" localSheetId="15">[1]Database!#REF!</definedName>
    <definedName name="__________JUN94" localSheetId="16">[1]Database!#REF!</definedName>
    <definedName name="__________JUN94" localSheetId="5">[1]Database!#REF!</definedName>
    <definedName name="__________JUN94" localSheetId="7">[1]Database!#REF!</definedName>
    <definedName name="__________JUN95" localSheetId="13">[1]Database!#REF!</definedName>
    <definedName name="__________JUN95" localSheetId="9">[1]Database!#REF!</definedName>
    <definedName name="__________JUN95" localSheetId="15">[1]Database!#REF!</definedName>
    <definedName name="__________JUN95" localSheetId="16">[1]Database!#REF!</definedName>
    <definedName name="__________JUN95" localSheetId="5">[1]Database!#REF!</definedName>
    <definedName name="__________JUN95" localSheetId="7">[1]Database!#REF!</definedName>
    <definedName name="__________JUN96" localSheetId="13">[1]Database!#REF!</definedName>
    <definedName name="__________JUN96" localSheetId="9">[1]Database!#REF!</definedName>
    <definedName name="__________JUN96" localSheetId="15">[1]Database!#REF!</definedName>
    <definedName name="__________JUN96" localSheetId="16">[1]Database!#REF!</definedName>
    <definedName name="__________JUN96" localSheetId="5">[1]Database!#REF!</definedName>
    <definedName name="__________JUN96" localSheetId="7">[1]Database!#REF!</definedName>
    <definedName name="__________MAR94" localSheetId="13">[1]Database!#REF!</definedName>
    <definedName name="__________MAR94" localSheetId="9">[1]Database!#REF!</definedName>
    <definedName name="__________MAR94" localSheetId="15">[1]Database!#REF!</definedName>
    <definedName name="__________MAR94" localSheetId="16">[1]Database!#REF!</definedName>
    <definedName name="__________MAR94" localSheetId="5">[1]Database!#REF!</definedName>
    <definedName name="__________MAR94" localSheetId="7">[1]Database!#REF!</definedName>
    <definedName name="__________MAR95" localSheetId="13">[1]Database!#REF!</definedName>
    <definedName name="__________MAR95" localSheetId="9">[1]Database!#REF!</definedName>
    <definedName name="__________MAR95" localSheetId="15">[1]Database!#REF!</definedName>
    <definedName name="__________MAR95" localSheetId="16">[1]Database!#REF!</definedName>
    <definedName name="__________MAR95" localSheetId="5">[1]Database!#REF!</definedName>
    <definedName name="__________MAR95" localSheetId="7">[1]Database!#REF!</definedName>
    <definedName name="__________MAR96" localSheetId="13">[1]Database!#REF!</definedName>
    <definedName name="__________MAR96" localSheetId="9">[1]Database!#REF!</definedName>
    <definedName name="__________MAR96" localSheetId="15">[1]Database!#REF!</definedName>
    <definedName name="__________MAR96" localSheetId="16">[1]Database!#REF!</definedName>
    <definedName name="__________MAR96" localSheetId="5">[1]Database!#REF!</definedName>
    <definedName name="__________MAR96" localSheetId="7">[1]Database!#REF!</definedName>
    <definedName name="__________MAY94" localSheetId="13">[1]Database!#REF!</definedName>
    <definedName name="__________MAY94" localSheetId="9">[1]Database!#REF!</definedName>
    <definedName name="__________MAY94" localSheetId="15">[1]Database!#REF!</definedName>
    <definedName name="__________MAY94" localSheetId="16">[1]Database!#REF!</definedName>
    <definedName name="__________MAY94" localSheetId="5">[1]Database!#REF!</definedName>
    <definedName name="__________MAY94" localSheetId="7">[1]Database!#REF!</definedName>
    <definedName name="__________MAY95" localSheetId="13">[1]Database!#REF!</definedName>
    <definedName name="__________MAY95" localSheetId="9">[1]Database!#REF!</definedName>
    <definedName name="__________MAY95" localSheetId="15">[1]Database!#REF!</definedName>
    <definedName name="__________MAY95" localSheetId="16">[1]Database!#REF!</definedName>
    <definedName name="__________MAY95" localSheetId="5">[1]Database!#REF!</definedName>
    <definedName name="__________MAY95" localSheetId="7">[1]Database!#REF!</definedName>
    <definedName name="__________MAY96" localSheetId="13">[1]Database!#REF!</definedName>
    <definedName name="__________MAY96" localSheetId="9">[1]Database!#REF!</definedName>
    <definedName name="__________MAY96" localSheetId="15">[1]Database!#REF!</definedName>
    <definedName name="__________MAY96" localSheetId="16">[1]Database!#REF!</definedName>
    <definedName name="__________MAY96" localSheetId="5">[1]Database!#REF!</definedName>
    <definedName name="__________MAY96" localSheetId="7">[1]Database!#REF!</definedName>
    <definedName name="__________NOV94" localSheetId="13">[1]Database!#REF!</definedName>
    <definedName name="__________NOV94" localSheetId="9">[1]Database!#REF!</definedName>
    <definedName name="__________NOV94" localSheetId="15">[1]Database!#REF!</definedName>
    <definedName name="__________NOV94" localSheetId="16">[1]Database!#REF!</definedName>
    <definedName name="__________NOV94" localSheetId="5">[1]Database!#REF!</definedName>
    <definedName name="__________NOV94" localSheetId="7">[1]Database!#REF!</definedName>
    <definedName name="__________NOV95" localSheetId="13">[1]Database!#REF!</definedName>
    <definedName name="__________NOV95" localSheetId="9">[1]Database!#REF!</definedName>
    <definedName name="__________NOV95" localSheetId="15">[1]Database!#REF!</definedName>
    <definedName name="__________NOV95" localSheetId="16">[1]Database!#REF!</definedName>
    <definedName name="__________NOV95" localSheetId="5">[1]Database!#REF!</definedName>
    <definedName name="__________NOV95" localSheetId="7">[1]Database!#REF!</definedName>
    <definedName name="__________NOV96" localSheetId="13">[1]Database!#REF!</definedName>
    <definedName name="__________NOV96" localSheetId="9">[1]Database!#REF!</definedName>
    <definedName name="__________NOV96" localSheetId="15">[1]Database!#REF!</definedName>
    <definedName name="__________NOV96" localSheetId="16">[1]Database!#REF!</definedName>
    <definedName name="__________NOV96" localSheetId="5">[1]Database!#REF!</definedName>
    <definedName name="__________NOV96" localSheetId="7">[1]Database!#REF!</definedName>
    <definedName name="__________OCT94" localSheetId="13">[1]Database!#REF!</definedName>
    <definedName name="__________OCT94" localSheetId="9">[1]Database!#REF!</definedName>
    <definedName name="__________OCT94" localSheetId="15">[1]Database!#REF!</definedName>
    <definedName name="__________OCT94" localSheetId="16">[1]Database!#REF!</definedName>
    <definedName name="__________OCT94" localSheetId="5">[1]Database!#REF!</definedName>
    <definedName name="__________OCT94" localSheetId="7">[1]Database!#REF!</definedName>
    <definedName name="__________OCT95" localSheetId="13">[1]Database!#REF!</definedName>
    <definedName name="__________OCT95" localSheetId="9">[1]Database!#REF!</definedName>
    <definedName name="__________OCT95" localSheetId="15">[1]Database!#REF!</definedName>
    <definedName name="__________OCT95" localSheetId="16">[1]Database!#REF!</definedName>
    <definedName name="__________OCT95" localSheetId="5">[1]Database!#REF!</definedName>
    <definedName name="__________OCT95" localSheetId="7">[1]Database!#REF!</definedName>
    <definedName name="__________OCT96" localSheetId="13">[1]Database!#REF!</definedName>
    <definedName name="__________OCT96" localSheetId="9">[1]Database!#REF!</definedName>
    <definedName name="__________OCT96" localSheetId="15">[1]Database!#REF!</definedName>
    <definedName name="__________OCT96" localSheetId="16">[1]Database!#REF!</definedName>
    <definedName name="__________OCT96" localSheetId="5">[1]Database!#REF!</definedName>
    <definedName name="__________OCT96" localSheetId="7">[1]Database!#REF!</definedName>
    <definedName name="__________PG11" localSheetId="13">#REF!</definedName>
    <definedName name="__________PG11" localSheetId="9">#REF!</definedName>
    <definedName name="__________PG11" localSheetId="15">#REF!</definedName>
    <definedName name="__________PG11" localSheetId="16">#REF!</definedName>
    <definedName name="__________PG11" localSheetId="5">#REF!</definedName>
    <definedName name="__________PG11" localSheetId="7">#REF!</definedName>
    <definedName name="__________SEP94" localSheetId="13">[1]Database!#REF!</definedName>
    <definedName name="__________SEP94" localSheetId="9">[1]Database!#REF!</definedName>
    <definedName name="__________SEP94" localSheetId="15">[1]Database!#REF!</definedName>
    <definedName name="__________SEP94" localSheetId="16">[1]Database!#REF!</definedName>
    <definedName name="__________SEP94" localSheetId="5">[1]Database!#REF!</definedName>
    <definedName name="__________SEP94" localSheetId="7">[1]Database!#REF!</definedName>
    <definedName name="__________SEP95" localSheetId="13">[1]Database!#REF!</definedName>
    <definedName name="__________SEP95" localSheetId="9">[1]Database!#REF!</definedName>
    <definedName name="__________SEP95" localSheetId="15">[1]Database!#REF!</definedName>
    <definedName name="__________SEP95" localSheetId="16">[1]Database!#REF!</definedName>
    <definedName name="__________SEP95" localSheetId="5">[1]Database!#REF!</definedName>
    <definedName name="__________SEP95" localSheetId="7">[1]Database!#REF!</definedName>
    <definedName name="__________SEP96" localSheetId="13">[1]Database!#REF!</definedName>
    <definedName name="__________SEP96" localSheetId="9">[1]Database!#REF!</definedName>
    <definedName name="__________SEP96" localSheetId="15">[1]Database!#REF!</definedName>
    <definedName name="__________SEP96" localSheetId="16">[1]Database!#REF!</definedName>
    <definedName name="__________SEP96" localSheetId="5">[1]Database!#REF!</definedName>
    <definedName name="__________SEP96" localSheetId="7">[1]Database!#REF!</definedName>
    <definedName name="_________APG22" localSheetId="13">#REF!</definedName>
    <definedName name="_________APG22" localSheetId="9">#REF!</definedName>
    <definedName name="_________APG22" localSheetId="15">#REF!</definedName>
    <definedName name="_________APG22" localSheetId="16">#REF!</definedName>
    <definedName name="_________APG22" localSheetId="5">#REF!</definedName>
    <definedName name="_________APG22" localSheetId="7">#REF!</definedName>
    <definedName name="_________APR94" localSheetId="13">[3]Database!#REF!</definedName>
    <definedName name="_________APR94" localSheetId="9">[3]Database!#REF!</definedName>
    <definedName name="_________APR94" localSheetId="15">[3]Database!#REF!</definedName>
    <definedName name="_________APR94" localSheetId="16">[3]Database!#REF!</definedName>
    <definedName name="_________APR94" localSheetId="5">[3]Database!#REF!</definedName>
    <definedName name="_________APR94" localSheetId="7">[3]Database!#REF!</definedName>
    <definedName name="_________APR95" localSheetId="13">[3]Database!#REF!</definedName>
    <definedName name="_________APR95" localSheetId="9">[3]Database!#REF!</definedName>
    <definedName name="_________APR95" localSheetId="15">[3]Database!#REF!</definedName>
    <definedName name="_________APR95" localSheetId="16">[3]Database!#REF!</definedName>
    <definedName name="_________APR95" localSheetId="5">[3]Database!#REF!</definedName>
    <definedName name="_________APR95" localSheetId="7">[3]Database!#REF!</definedName>
    <definedName name="_________APR96" localSheetId="13">[3]Database!#REF!</definedName>
    <definedName name="_________APR96" localSheetId="9">[3]Database!#REF!</definedName>
    <definedName name="_________APR96" localSheetId="15">[3]Database!#REF!</definedName>
    <definedName name="_________APR96" localSheetId="16">[3]Database!#REF!</definedName>
    <definedName name="_________APR96" localSheetId="5">[3]Database!#REF!</definedName>
    <definedName name="_________APR96" localSheetId="7">[3]Database!#REF!</definedName>
    <definedName name="_________AUG94" localSheetId="13">[3]Database!#REF!</definedName>
    <definedName name="_________AUG94" localSheetId="9">[3]Database!#REF!</definedName>
    <definedName name="_________AUG94" localSheetId="15">[3]Database!#REF!</definedName>
    <definedName name="_________AUG94" localSheetId="16">[3]Database!#REF!</definedName>
    <definedName name="_________AUG94" localSheetId="5">[3]Database!#REF!</definedName>
    <definedName name="_________AUG94" localSheetId="7">[3]Database!#REF!</definedName>
    <definedName name="_________AUG95" localSheetId="13">[3]Database!#REF!</definedName>
    <definedName name="_________AUG95" localSheetId="9">[3]Database!#REF!</definedName>
    <definedName name="_________AUG95" localSheetId="15">[3]Database!#REF!</definedName>
    <definedName name="_________AUG95" localSheetId="16">[3]Database!#REF!</definedName>
    <definedName name="_________AUG95" localSheetId="5">[3]Database!#REF!</definedName>
    <definedName name="_________AUG95" localSheetId="7">[3]Database!#REF!</definedName>
    <definedName name="_________AUG96" localSheetId="13">[3]Database!#REF!</definedName>
    <definedName name="_________AUG96" localSheetId="9">[3]Database!#REF!</definedName>
    <definedName name="_________AUG96" localSheetId="15">[3]Database!#REF!</definedName>
    <definedName name="_________AUG96" localSheetId="16">[3]Database!#REF!</definedName>
    <definedName name="_________AUG96" localSheetId="5">[3]Database!#REF!</definedName>
    <definedName name="_________AUG96" localSheetId="7">[3]Database!#REF!</definedName>
    <definedName name="_________COL1" localSheetId="13">#REF!</definedName>
    <definedName name="_________COL1" localSheetId="9">#REF!</definedName>
    <definedName name="_________COL1" localSheetId="15">#REF!</definedName>
    <definedName name="_________COL1" localSheetId="16">#REF!</definedName>
    <definedName name="_________COL1" localSheetId="5">#REF!</definedName>
    <definedName name="_________COL1" localSheetId="7">#REF!</definedName>
    <definedName name="_________COL2" localSheetId="13">#REF!</definedName>
    <definedName name="_________COL2" localSheetId="9">#REF!</definedName>
    <definedName name="_________COL2" localSheetId="15">#REF!</definedName>
    <definedName name="_________COL2" localSheetId="16">#REF!</definedName>
    <definedName name="_________COL2" localSheetId="5">#REF!</definedName>
    <definedName name="_________COL2" localSheetId="7">#REF!</definedName>
    <definedName name="_________COL3" localSheetId="13">#REF!</definedName>
    <definedName name="_________COL3" localSheetId="9">#REF!</definedName>
    <definedName name="_________COL3" localSheetId="15">#REF!</definedName>
    <definedName name="_________COL3" localSheetId="16">#REF!</definedName>
    <definedName name="_________COL3" localSheetId="5">#REF!</definedName>
    <definedName name="_________COL3" localSheetId="7">#REF!</definedName>
    <definedName name="_________COL4" localSheetId="13">#REF!</definedName>
    <definedName name="_________COL4" localSheetId="9">#REF!</definedName>
    <definedName name="_________COL4" localSheetId="15">#REF!</definedName>
    <definedName name="_________COL4" localSheetId="16">#REF!</definedName>
    <definedName name="_________COL4" localSheetId="5">#REF!</definedName>
    <definedName name="_________COL4" localSheetId="7">#REF!</definedName>
    <definedName name="_________COL5" localSheetId="13">#REF!</definedName>
    <definedName name="_________COL5" localSheetId="9">#REF!</definedName>
    <definedName name="_________COL5" localSheetId="15">#REF!</definedName>
    <definedName name="_________COL5" localSheetId="16">#REF!</definedName>
    <definedName name="_________COL5" localSheetId="5">#REF!</definedName>
    <definedName name="_________COL5" localSheetId="7">#REF!</definedName>
    <definedName name="_________COL6" localSheetId="13">#REF!</definedName>
    <definedName name="_________COL6" localSheetId="9">#REF!</definedName>
    <definedName name="_________COL6" localSheetId="15">#REF!</definedName>
    <definedName name="_________COL6" localSheetId="16">#REF!</definedName>
    <definedName name="_________COL6" localSheetId="5">#REF!</definedName>
    <definedName name="_________COL6" localSheetId="7">#REF!</definedName>
    <definedName name="_________DAT1" localSheetId="15">'[2]Cost Center List'!#REF!</definedName>
    <definedName name="_________DAT1" localSheetId="16">'[2]Cost Center List'!#REF!</definedName>
    <definedName name="_________DAT2" localSheetId="15">#REF!</definedName>
    <definedName name="_________DAT2" localSheetId="16">#REF!</definedName>
    <definedName name="_________DAT3" localSheetId="15">#REF!</definedName>
    <definedName name="_________DAT3" localSheetId="16">#REF!</definedName>
    <definedName name="_________DEC94" localSheetId="13">[3]Database!#REF!</definedName>
    <definedName name="_________DEC94" localSheetId="9">[3]Database!#REF!</definedName>
    <definedName name="_________DEC94" localSheetId="15">[3]Database!#REF!</definedName>
    <definedName name="_________DEC94" localSheetId="16">[3]Database!#REF!</definedName>
    <definedName name="_________DEC94" localSheetId="5">[3]Database!#REF!</definedName>
    <definedName name="_________DEC94" localSheetId="7">[3]Database!#REF!</definedName>
    <definedName name="_________DEC95" localSheetId="13">[3]Database!#REF!</definedName>
    <definedName name="_________DEC95" localSheetId="9">[3]Database!#REF!</definedName>
    <definedName name="_________DEC95" localSheetId="15">[3]Database!#REF!</definedName>
    <definedName name="_________DEC95" localSheetId="16">[3]Database!#REF!</definedName>
    <definedName name="_________DEC95" localSheetId="5">[3]Database!#REF!</definedName>
    <definedName name="_________DEC95" localSheetId="7">[3]Database!#REF!</definedName>
    <definedName name="_________DEC96" localSheetId="13">[3]Database!#REF!</definedName>
    <definedName name="_________DEC96" localSheetId="9">[3]Database!#REF!</definedName>
    <definedName name="_________DEC96" localSheetId="15">[3]Database!#REF!</definedName>
    <definedName name="_________DEC96" localSheetId="16">[3]Database!#REF!</definedName>
    <definedName name="_________DEC96" localSheetId="5">[3]Database!#REF!</definedName>
    <definedName name="_________DEC96" localSheetId="7">[3]Database!#REF!</definedName>
    <definedName name="_________EPS1" localSheetId="5" hidden="1">{#N/A,#N/A,FALSE,"95Act"}</definedName>
    <definedName name="_________FEB94" localSheetId="13">[3]Database!#REF!</definedName>
    <definedName name="_________FEB94" localSheetId="9">[3]Database!#REF!</definedName>
    <definedName name="_________FEB94" localSheetId="15">[3]Database!#REF!</definedName>
    <definedName name="_________FEB94" localSheetId="16">[3]Database!#REF!</definedName>
    <definedName name="_________FEB94" localSheetId="5">[3]Database!#REF!</definedName>
    <definedName name="_________FEB94" localSheetId="7">[3]Database!#REF!</definedName>
    <definedName name="_________FEB95" localSheetId="13">[3]Database!#REF!</definedName>
    <definedName name="_________FEB95" localSheetId="9">[3]Database!#REF!</definedName>
    <definedName name="_________FEB95" localSheetId="15">[3]Database!#REF!</definedName>
    <definedName name="_________FEB95" localSheetId="16">[3]Database!#REF!</definedName>
    <definedName name="_________FEB95" localSheetId="5">[3]Database!#REF!</definedName>
    <definedName name="_________FEB95" localSheetId="7">[3]Database!#REF!</definedName>
    <definedName name="_________FEB96" localSheetId="13">[3]Database!#REF!</definedName>
    <definedName name="_________FEB96" localSheetId="9">[3]Database!#REF!</definedName>
    <definedName name="_________FEB96" localSheetId="15">[3]Database!#REF!</definedName>
    <definedName name="_________FEB96" localSheetId="16">[3]Database!#REF!</definedName>
    <definedName name="_________FEB96" localSheetId="5">[3]Database!#REF!</definedName>
    <definedName name="_________FEB96" localSheetId="7">[3]Database!#REF!</definedName>
    <definedName name="_________JAN95" localSheetId="13">[3]Database!#REF!</definedName>
    <definedName name="_________JAN95" localSheetId="9">[3]Database!#REF!</definedName>
    <definedName name="_________JAN95" localSheetId="15">[3]Database!#REF!</definedName>
    <definedName name="_________JAN95" localSheetId="16">[3]Database!#REF!</definedName>
    <definedName name="_________JAN95" localSheetId="5">[3]Database!#REF!</definedName>
    <definedName name="_________JAN95" localSheetId="7">[3]Database!#REF!</definedName>
    <definedName name="_________JAN96" localSheetId="13">[3]Database!#REF!</definedName>
    <definedName name="_________JAN96" localSheetId="9">[3]Database!#REF!</definedName>
    <definedName name="_________JAN96" localSheetId="15">[3]Database!#REF!</definedName>
    <definedName name="_________JAN96" localSheetId="16">[3]Database!#REF!</definedName>
    <definedName name="_________JAN96" localSheetId="5">[3]Database!#REF!</definedName>
    <definedName name="_________JAN96" localSheetId="7">[3]Database!#REF!</definedName>
    <definedName name="_________JUL94" localSheetId="13">[3]Database!#REF!</definedName>
    <definedName name="_________JUL94" localSheetId="9">[3]Database!#REF!</definedName>
    <definedName name="_________JUL94" localSheetId="15">[3]Database!#REF!</definedName>
    <definedName name="_________JUL94" localSheetId="16">[3]Database!#REF!</definedName>
    <definedName name="_________JUL94" localSheetId="5">[3]Database!#REF!</definedName>
    <definedName name="_________JUL94" localSheetId="7">[3]Database!#REF!</definedName>
    <definedName name="_________JUL95" localSheetId="13">[3]Database!#REF!</definedName>
    <definedName name="_________JUL95" localSheetId="9">[3]Database!#REF!</definedName>
    <definedName name="_________JUL95" localSheetId="15">[3]Database!#REF!</definedName>
    <definedName name="_________JUL95" localSheetId="16">[3]Database!#REF!</definedName>
    <definedName name="_________JUL95" localSheetId="5">[3]Database!#REF!</definedName>
    <definedName name="_________JUL95" localSheetId="7">[3]Database!#REF!</definedName>
    <definedName name="_________JUL96" localSheetId="13">[3]Database!#REF!</definedName>
    <definedName name="_________JUL96" localSheetId="9">[3]Database!#REF!</definedName>
    <definedName name="_________JUL96" localSheetId="15">[3]Database!#REF!</definedName>
    <definedName name="_________JUL96" localSheetId="16">[3]Database!#REF!</definedName>
    <definedName name="_________JUL96" localSheetId="5">[3]Database!#REF!</definedName>
    <definedName name="_________JUL96" localSheetId="7">[3]Database!#REF!</definedName>
    <definedName name="_________JUN94" localSheetId="13">[3]Database!#REF!</definedName>
    <definedName name="_________JUN94" localSheetId="9">[3]Database!#REF!</definedName>
    <definedName name="_________JUN94" localSheetId="15">[3]Database!#REF!</definedName>
    <definedName name="_________JUN94" localSheetId="16">[3]Database!#REF!</definedName>
    <definedName name="_________JUN94" localSheetId="5">[3]Database!#REF!</definedName>
    <definedName name="_________JUN94" localSheetId="7">[3]Database!#REF!</definedName>
    <definedName name="_________JUN95" localSheetId="13">[3]Database!#REF!</definedName>
    <definedName name="_________JUN95" localSheetId="9">[3]Database!#REF!</definedName>
    <definedName name="_________JUN95" localSheetId="15">[3]Database!#REF!</definedName>
    <definedName name="_________JUN95" localSheetId="16">[3]Database!#REF!</definedName>
    <definedName name="_________JUN95" localSheetId="5">[3]Database!#REF!</definedName>
    <definedName name="_________JUN95" localSheetId="7">[3]Database!#REF!</definedName>
    <definedName name="_________JUN96" localSheetId="13">[3]Database!#REF!</definedName>
    <definedName name="_________JUN96" localSheetId="9">[3]Database!#REF!</definedName>
    <definedName name="_________JUN96" localSheetId="15">[3]Database!#REF!</definedName>
    <definedName name="_________JUN96" localSheetId="16">[3]Database!#REF!</definedName>
    <definedName name="_________JUN96" localSheetId="5">[3]Database!#REF!</definedName>
    <definedName name="_________JUN96" localSheetId="7">[3]Database!#REF!</definedName>
    <definedName name="_________JV0330" localSheetId="13">#REF!</definedName>
    <definedName name="_________JV0330" localSheetId="9">#REF!</definedName>
    <definedName name="_________JV0330" localSheetId="15">#REF!</definedName>
    <definedName name="_________JV0330" localSheetId="16">#REF!</definedName>
    <definedName name="_________JV0330" localSheetId="5">#REF!</definedName>
    <definedName name="_________JV0330" localSheetId="7">#REF!</definedName>
    <definedName name="_________JV0331" localSheetId="13">#REF!</definedName>
    <definedName name="_________JV0331" localSheetId="9">#REF!</definedName>
    <definedName name="_________JV0331" localSheetId="15">#REF!</definedName>
    <definedName name="_________JV0331" localSheetId="16">#REF!</definedName>
    <definedName name="_________JV0331" localSheetId="5">#REF!</definedName>
    <definedName name="_________JV0331" localSheetId="7">#REF!</definedName>
    <definedName name="_________JV0332" localSheetId="13">#REF!</definedName>
    <definedName name="_________JV0332" localSheetId="9">#REF!</definedName>
    <definedName name="_________JV0332" localSheetId="15">#REF!</definedName>
    <definedName name="_________JV0332" localSheetId="16">#REF!</definedName>
    <definedName name="_________JV0332" localSheetId="5">#REF!</definedName>
    <definedName name="_________JV0332" localSheetId="7">#REF!</definedName>
    <definedName name="_________JV0333" localSheetId="13">#REF!</definedName>
    <definedName name="_________JV0333" localSheetId="9">#REF!</definedName>
    <definedName name="_________JV0333" localSheetId="15">#REF!</definedName>
    <definedName name="_________JV0333" localSheetId="16">#REF!</definedName>
    <definedName name="_________JV0333" localSheetId="5">#REF!</definedName>
    <definedName name="_________JV0333" localSheetId="7">#REF!</definedName>
    <definedName name="_________JV0334" localSheetId="13">#REF!</definedName>
    <definedName name="_________JV0334" localSheetId="9">#REF!</definedName>
    <definedName name="_________JV0334" localSheetId="15">#REF!</definedName>
    <definedName name="_________JV0334" localSheetId="16">#REF!</definedName>
    <definedName name="_________JV0334" localSheetId="5">#REF!</definedName>
    <definedName name="_________JV0334" localSheetId="7">#REF!</definedName>
    <definedName name="_________KQ1" localSheetId="13">#REF!</definedName>
    <definedName name="_________KQ1" localSheetId="9">#REF!</definedName>
    <definedName name="_________KQ1" localSheetId="15">#REF!</definedName>
    <definedName name="_________KQ1" localSheetId="16">#REF!</definedName>
    <definedName name="_________KQ1" localSheetId="5">#REF!</definedName>
    <definedName name="_________KQ1" localSheetId="7">#REF!</definedName>
    <definedName name="_________KQ2" localSheetId="13">#REF!</definedName>
    <definedName name="_________KQ2" localSheetId="9">#REF!</definedName>
    <definedName name="_________KQ2" localSheetId="15">#REF!</definedName>
    <definedName name="_________KQ2" localSheetId="16">#REF!</definedName>
    <definedName name="_________KQ2" localSheetId="5">#REF!</definedName>
    <definedName name="_________KQ2" localSheetId="7">#REF!</definedName>
    <definedName name="_________MAR94" localSheetId="13">[3]Database!#REF!</definedName>
    <definedName name="_________MAR94" localSheetId="9">[3]Database!#REF!</definedName>
    <definedName name="_________MAR94" localSheetId="15">[3]Database!#REF!</definedName>
    <definedName name="_________MAR94" localSheetId="16">[3]Database!#REF!</definedName>
    <definedName name="_________MAR94" localSheetId="5">[3]Database!#REF!</definedName>
    <definedName name="_________MAR94" localSheetId="7">[3]Database!#REF!</definedName>
    <definedName name="_________MAR95" localSheetId="13">[3]Database!#REF!</definedName>
    <definedName name="_________MAR95" localSheetId="9">[3]Database!#REF!</definedName>
    <definedName name="_________MAR95" localSheetId="15">[3]Database!#REF!</definedName>
    <definedName name="_________MAR95" localSheetId="16">[3]Database!#REF!</definedName>
    <definedName name="_________MAR95" localSheetId="5">[3]Database!#REF!</definedName>
    <definedName name="_________MAR95" localSheetId="7">[3]Database!#REF!</definedName>
    <definedName name="_________MAR96" localSheetId="13">[3]Database!#REF!</definedName>
    <definedName name="_________MAR96" localSheetId="9">[3]Database!#REF!</definedName>
    <definedName name="_________MAR96" localSheetId="15">[3]Database!#REF!</definedName>
    <definedName name="_________MAR96" localSheetId="16">[3]Database!#REF!</definedName>
    <definedName name="_________MAR96" localSheetId="5">[3]Database!#REF!</definedName>
    <definedName name="_________MAR96" localSheetId="7">[3]Database!#REF!</definedName>
    <definedName name="_________MAY94" localSheetId="13">[3]Database!#REF!</definedName>
    <definedName name="_________MAY94" localSheetId="9">[3]Database!#REF!</definedName>
    <definedName name="_________MAY94" localSheetId="15">[3]Database!#REF!</definedName>
    <definedName name="_________MAY94" localSheetId="16">[3]Database!#REF!</definedName>
    <definedName name="_________MAY94" localSheetId="5">[3]Database!#REF!</definedName>
    <definedName name="_________MAY94" localSheetId="7">[3]Database!#REF!</definedName>
    <definedName name="_________MAY95" localSheetId="13">[3]Database!#REF!</definedName>
    <definedName name="_________MAY95" localSheetId="9">[3]Database!#REF!</definedName>
    <definedName name="_________MAY95" localSheetId="15">[3]Database!#REF!</definedName>
    <definedName name="_________MAY95" localSheetId="16">[3]Database!#REF!</definedName>
    <definedName name="_________MAY95" localSheetId="5">[3]Database!#REF!</definedName>
    <definedName name="_________MAY95" localSheetId="7">[3]Database!#REF!</definedName>
    <definedName name="_________MAY96" localSheetId="13">[3]Database!#REF!</definedName>
    <definedName name="_________MAY96" localSheetId="9">[3]Database!#REF!</definedName>
    <definedName name="_________MAY96" localSheetId="15">[3]Database!#REF!</definedName>
    <definedName name="_________MAY96" localSheetId="16">[3]Database!#REF!</definedName>
    <definedName name="_________MAY96" localSheetId="5">[3]Database!#REF!</definedName>
    <definedName name="_________MAY96" localSheetId="7">[3]Database!#REF!</definedName>
    <definedName name="_________NOV94" localSheetId="13">[3]Database!#REF!</definedName>
    <definedName name="_________NOV94" localSheetId="9">[3]Database!#REF!</definedName>
    <definedName name="_________NOV94" localSheetId="15">[3]Database!#REF!</definedName>
    <definedName name="_________NOV94" localSheetId="16">[3]Database!#REF!</definedName>
    <definedName name="_________NOV94" localSheetId="5">[3]Database!#REF!</definedName>
    <definedName name="_________NOV94" localSheetId="7">[3]Database!#REF!</definedName>
    <definedName name="_________NOV95" localSheetId="13">[3]Database!#REF!</definedName>
    <definedName name="_________NOV95" localSheetId="9">[3]Database!#REF!</definedName>
    <definedName name="_________NOV95" localSheetId="15">[3]Database!#REF!</definedName>
    <definedName name="_________NOV95" localSheetId="16">[3]Database!#REF!</definedName>
    <definedName name="_________NOV95" localSheetId="5">[3]Database!#REF!</definedName>
    <definedName name="_________NOV95" localSheetId="7">[3]Database!#REF!</definedName>
    <definedName name="_________NOV96" localSheetId="13">[3]Database!#REF!</definedName>
    <definedName name="_________NOV96" localSheetId="9">[3]Database!#REF!</definedName>
    <definedName name="_________NOV96" localSheetId="15">[3]Database!#REF!</definedName>
    <definedName name="_________NOV96" localSheetId="16">[3]Database!#REF!</definedName>
    <definedName name="_________NOV96" localSheetId="5">[3]Database!#REF!</definedName>
    <definedName name="_________NOV96" localSheetId="7">[3]Database!#REF!</definedName>
    <definedName name="_________OCT94" localSheetId="13">[3]Database!#REF!</definedName>
    <definedName name="_________OCT94" localSheetId="9">[3]Database!#REF!</definedName>
    <definedName name="_________OCT94" localSheetId="15">[3]Database!#REF!</definedName>
    <definedName name="_________OCT94" localSheetId="16">[3]Database!#REF!</definedName>
    <definedName name="_________OCT94" localSheetId="5">[3]Database!#REF!</definedName>
    <definedName name="_________OCT94" localSheetId="7">[3]Database!#REF!</definedName>
    <definedName name="_________OCT95" localSheetId="13">[3]Database!#REF!</definedName>
    <definedName name="_________OCT95" localSheetId="9">[3]Database!#REF!</definedName>
    <definedName name="_________OCT95" localSheetId="15">[3]Database!#REF!</definedName>
    <definedName name="_________OCT95" localSheetId="16">[3]Database!#REF!</definedName>
    <definedName name="_________OCT95" localSheetId="5">[3]Database!#REF!</definedName>
    <definedName name="_________OCT95" localSheetId="7">[3]Database!#REF!</definedName>
    <definedName name="_________OCT96" localSheetId="13">[3]Database!#REF!</definedName>
    <definedName name="_________OCT96" localSheetId="9">[3]Database!#REF!</definedName>
    <definedName name="_________OCT96" localSheetId="15">[3]Database!#REF!</definedName>
    <definedName name="_________OCT96" localSheetId="16">[3]Database!#REF!</definedName>
    <definedName name="_________OCT96" localSheetId="5">[3]Database!#REF!</definedName>
    <definedName name="_________OCT96" localSheetId="7">[3]Database!#REF!</definedName>
    <definedName name="_________PG11" localSheetId="13">#REF!</definedName>
    <definedName name="_________PG11" localSheetId="9">#REF!</definedName>
    <definedName name="_________PG11" localSheetId="15">#REF!</definedName>
    <definedName name="_________PG11" localSheetId="16">#REF!</definedName>
    <definedName name="_________PG11" localSheetId="5">#REF!</definedName>
    <definedName name="_________PG11" localSheetId="7">#REF!</definedName>
    <definedName name="_________SEP94" localSheetId="13">[3]Database!#REF!</definedName>
    <definedName name="_________SEP94" localSheetId="9">[3]Database!#REF!</definedName>
    <definedName name="_________SEP94" localSheetId="15">[3]Database!#REF!</definedName>
    <definedName name="_________SEP94" localSheetId="16">[3]Database!#REF!</definedName>
    <definedName name="_________SEP94" localSheetId="5">[3]Database!#REF!</definedName>
    <definedName name="_________SEP94" localSheetId="7">[3]Database!#REF!</definedName>
    <definedName name="_________SEP95" localSheetId="13">[3]Database!#REF!</definedName>
    <definedName name="_________SEP95" localSheetId="9">[3]Database!#REF!</definedName>
    <definedName name="_________SEP95" localSheetId="15">[3]Database!#REF!</definedName>
    <definedName name="_________SEP95" localSheetId="16">[3]Database!#REF!</definedName>
    <definedName name="_________SEP95" localSheetId="5">[3]Database!#REF!</definedName>
    <definedName name="_________SEP95" localSheetId="7">[3]Database!#REF!</definedName>
    <definedName name="_________SEP96" localSheetId="13">[3]Database!#REF!</definedName>
    <definedName name="_________SEP96" localSheetId="9">[3]Database!#REF!</definedName>
    <definedName name="_________SEP96" localSheetId="15">[3]Database!#REF!</definedName>
    <definedName name="_________SEP96" localSheetId="16">[3]Database!#REF!</definedName>
    <definedName name="_________SEP96" localSheetId="5">[3]Database!#REF!</definedName>
    <definedName name="_________SEP96" localSheetId="7">[3]Database!#REF!</definedName>
    <definedName name="________APG22" localSheetId="13">#REF!</definedName>
    <definedName name="________APG22" localSheetId="9">#REF!</definedName>
    <definedName name="________APG22" localSheetId="15">#REF!</definedName>
    <definedName name="________APG22" localSheetId="16">#REF!</definedName>
    <definedName name="________APG22" localSheetId="5">#REF!</definedName>
    <definedName name="________APG22" localSheetId="7">#REF!</definedName>
    <definedName name="________COL1" localSheetId="13">#REF!</definedName>
    <definedName name="________COL1" localSheetId="9">#REF!</definedName>
    <definedName name="________COL1" localSheetId="15">#REF!</definedName>
    <definedName name="________COL1" localSheetId="16">#REF!</definedName>
    <definedName name="________COL1" localSheetId="5">#REF!</definedName>
    <definedName name="________COL1" localSheetId="7">#REF!</definedName>
    <definedName name="________COL2" localSheetId="13">#REF!</definedName>
    <definedName name="________COL2" localSheetId="9">#REF!</definedName>
    <definedName name="________COL2" localSheetId="15">#REF!</definedName>
    <definedName name="________COL2" localSheetId="16">#REF!</definedName>
    <definedName name="________COL2" localSheetId="5">#REF!</definedName>
    <definedName name="________COL2" localSheetId="7">#REF!</definedName>
    <definedName name="________COL3" localSheetId="13">#REF!</definedName>
    <definedName name="________COL3" localSheetId="9">#REF!</definedName>
    <definedName name="________COL3" localSheetId="15">#REF!</definedName>
    <definedName name="________COL3" localSheetId="16">#REF!</definedName>
    <definedName name="________COL3" localSheetId="5">#REF!</definedName>
    <definedName name="________COL3" localSheetId="7">#REF!</definedName>
    <definedName name="________COL4" localSheetId="13">#REF!</definedName>
    <definedName name="________COL4" localSheetId="9">#REF!</definedName>
    <definedName name="________COL4" localSheetId="15">#REF!</definedName>
    <definedName name="________COL4" localSheetId="16">#REF!</definedName>
    <definedName name="________COL4" localSheetId="5">#REF!</definedName>
    <definedName name="________COL4" localSheetId="7">#REF!</definedName>
    <definedName name="________COL5" localSheetId="13">#REF!</definedName>
    <definedName name="________COL5" localSheetId="9">#REF!</definedName>
    <definedName name="________COL5" localSheetId="15">#REF!</definedName>
    <definedName name="________COL5" localSheetId="16">#REF!</definedName>
    <definedName name="________COL5" localSheetId="5">#REF!</definedName>
    <definedName name="________COL5" localSheetId="7">#REF!</definedName>
    <definedName name="________COL6" localSheetId="13">#REF!</definedName>
    <definedName name="________COL6" localSheetId="9">#REF!</definedName>
    <definedName name="________COL6" localSheetId="15">#REF!</definedName>
    <definedName name="________COL6" localSheetId="16">#REF!</definedName>
    <definedName name="________COL6" localSheetId="5">#REF!</definedName>
    <definedName name="________COL6" localSheetId="7">#REF!</definedName>
    <definedName name="________DAT1" localSheetId="15">'[2]Cost Center List'!#REF!</definedName>
    <definedName name="________DAT1" localSheetId="16">'[2]Cost Center List'!#REF!</definedName>
    <definedName name="________DAT2" localSheetId="15">#REF!</definedName>
    <definedName name="________DAT2" localSheetId="16">#REF!</definedName>
    <definedName name="________DAT3" localSheetId="15">#REF!</definedName>
    <definedName name="________DAT3" localSheetId="16">#REF!</definedName>
    <definedName name="________DAT6" localSheetId="15">[4]Sheet1!#REF!</definedName>
    <definedName name="________DAT6" localSheetId="16">[4]Sheet1!#REF!</definedName>
    <definedName name="________DAT7" localSheetId="15">[4]Sheet1!#REF!</definedName>
    <definedName name="________DAT7" localSheetId="16">[4]Sheet1!#REF!</definedName>
    <definedName name="________DAT8" localSheetId="15">[4]Sheet1!#REF!</definedName>
    <definedName name="________DAT8" localSheetId="16">[4]Sheet1!#REF!</definedName>
    <definedName name="________EPS1" localSheetId="5" hidden="1">{#N/A,#N/A,FALSE,"95Act"}</definedName>
    <definedName name="________JV0330" localSheetId="13">#REF!</definedName>
    <definedName name="________JV0330" localSheetId="9">#REF!</definedName>
    <definedName name="________JV0330" localSheetId="15">#REF!</definedName>
    <definedName name="________JV0330" localSheetId="16">#REF!</definedName>
    <definedName name="________JV0330" localSheetId="5">#REF!</definedName>
    <definedName name="________JV0330" localSheetId="7">#REF!</definedName>
    <definedName name="________JV0331" localSheetId="13">#REF!</definedName>
    <definedName name="________JV0331" localSheetId="9">#REF!</definedName>
    <definedName name="________JV0331" localSheetId="15">#REF!</definedName>
    <definedName name="________JV0331" localSheetId="16">#REF!</definedName>
    <definedName name="________JV0331" localSheetId="5">#REF!</definedName>
    <definedName name="________JV0331" localSheetId="7">#REF!</definedName>
    <definedName name="________JV0332" localSheetId="13">#REF!</definedName>
    <definedName name="________JV0332" localSheetId="9">#REF!</definedName>
    <definedName name="________JV0332" localSheetId="15">#REF!</definedName>
    <definedName name="________JV0332" localSheetId="16">#REF!</definedName>
    <definedName name="________JV0332" localSheetId="5">#REF!</definedName>
    <definedName name="________JV0332" localSheetId="7">#REF!</definedName>
    <definedName name="________JV0333" localSheetId="13">#REF!</definedName>
    <definedName name="________JV0333" localSheetId="9">#REF!</definedName>
    <definedName name="________JV0333" localSheetId="15">#REF!</definedName>
    <definedName name="________JV0333" localSheetId="16">#REF!</definedName>
    <definedName name="________JV0333" localSheetId="5">#REF!</definedName>
    <definedName name="________JV0333" localSheetId="7">#REF!</definedName>
    <definedName name="________JV0334" localSheetId="13">#REF!</definedName>
    <definedName name="________JV0334" localSheetId="9">#REF!</definedName>
    <definedName name="________JV0334" localSheetId="15">#REF!</definedName>
    <definedName name="________JV0334" localSheetId="16">#REF!</definedName>
    <definedName name="________JV0334" localSheetId="5">#REF!</definedName>
    <definedName name="________JV0334" localSheetId="7">#REF!</definedName>
    <definedName name="________KQ1" localSheetId="13">#REF!</definedName>
    <definedName name="________KQ1" localSheetId="9">#REF!</definedName>
    <definedName name="________KQ1" localSheetId="15">#REF!</definedName>
    <definedName name="________KQ1" localSheetId="16">#REF!</definedName>
    <definedName name="________KQ1" localSheetId="5">#REF!</definedName>
    <definedName name="________KQ1" localSheetId="7">#REF!</definedName>
    <definedName name="________KQ2" localSheetId="13">#REF!</definedName>
    <definedName name="________KQ2" localSheetId="9">#REF!</definedName>
    <definedName name="________KQ2" localSheetId="15">#REF!</definedName>
    <definedName name="________KQ2" localSheetId="16">#REF!</definedName>
    <definedName name="________KQ2" localSheetId="5">#REF!</definedName>
    <definedName name="________KQ2" localSheetId="7">#REF!</definedName>
    <definedName name="________PG11" localSheetId="13">#REF!</definedName>
    <definedName name="________PG11" localSheetId="9">#REF!</definedName>
    <definedName name="________PG11" localSheetId="15">#REF!</definedName>
    <definedName name="________PG11" localSheetId="16">#REF!</definedName>
    <definedName name="________PG11" localSheetId="5">#REF!</definedName>
    <definedName name="________PG11" localSheetId="7">#REF!</definedName>
    <definedName name="________sam1" localSheetId="15">#REF!</definedName>
    <definedName name="________sam1" localSheetId="16">#REF!</definedName>
    <definedName name="________ss1" localSheetId="15">#REF!</definedName>
    <definedName name="________ss1" localSheetId="16">#REF!</definedName>
    <definedName name="_______APG22" localSheetId="13">#REF!</definedName>
    <definedName name="_______APG22" localSheetId="9">#REF!</definedName>
    <definedName name="_______APG22" localSheetId="15">#REF!</definedName>
    <definedName name="_______APG22" localSheetId="16">#REF!</definedName>
    <definedName name="_______APG22" localSheetId="5">#REF!</definedName>
    <definedName name="_______APG22" localSheetId="7">#REF!</definedName>
    <definedName name="_______APR94" localSheetId="13">[1]Database!#REF!</definedName>
    <definedName name="_______APR94" localSheetId="9">[1]Database!#REF!</definedName>
    <definedName name="_______APR94" localSheetId="15">[1]Database!#REF!</definedName>
    <definedName name="_______APR94" localSheetId="16">[1]Database!#REF!</definedName>
    <definedName name="_______APR94" localSheetId="5">[1]Database!#REF!</definedName>
    <definedName name="_______APR94" localSheetId="7">[1]Database!#REF!</definedName>
    <definedName name="_______APR95" localSheetId="13">[1]Database!#REF!</definedName>
    <definedName name="_______APR95" localSheetId="9">[1]Database!#REF!</definedName>
    <definedName name="_______APR95" localSheetId="15">[1]Database!#REF!</definedName>
    <definedName name="_______APR95" localSheetId="16">[1]Database!#REF!</definedName>
    <definedName name="_______APR95" localSheetId="5">[1]Database!#REF!</definedName>
    <definedName name="_______APR95" localSheetId="7">[1]Database!#REF!</definedName>
    <definedName name="_______APR96" localSheetId="13">[1]Database!#REF!</definedName>
    <definedName name="_______APR96" localSheetId="9">[1]Database!#REF!</definedName>
    <definedName name="_______APR96" localSheetId="15">[1]Database!#REF!</definedName>
    <definedName name="_______APR96" localSheetId="16">[1]Database!#REF!</definedName>
    <definedName name="_______APR96" localSheetId="5">[1]Database!#REF!</definedName>
    <definedName name="_______APR96" localSheetId="7">[1]Database!#REF!</definedName>
    <definedName name="_______AUG94" localSheetId="13">[1]Database!#REF!</definedName>
    <definedName name="_______AUG94" localSheetId="9">[1]Database!#REF!</definedName>
    <definedName name="_______AUG94" localSheetId="15">[1]Database!#REF!</definedName>
    <definedName name="_______AUG94" localSheetId="16">[1]Database!#REF!</definedName>
    <definedName name="_______AUG94" localSheetId="5">[1]Database!#REF!</definedName>
    <definedName name="_______AUG94" localSheetId="7">[1]Database!#REF!</definedName>
    <definedName name="_______AUG95" localSheetId="13">[1]Database!#REF!</definedName>
    <definedName name="_______AUG95" localSheetId="9">[1]Database!#REF!</definedName>
    <definedName name="_______AUG95" localSheetId="15">[1]Database!#REF!</definedName>
    <definedName name="_______AUG95" localSheetId="16">[1]Database!#REF!</definedName>
    <definedName name="_______AUG95" localSheetId="5">[1]Database!#REF!</definedName>
    <definedName name="_______AUG95" localSheetId="7">[1]Database!#REF!</definedName>
    <definedName name="_______AUG96" localSheetId="13">[1]Database!#REF!</definedName>
    <definedName name="_______AUG96" localSheetId="9">[1]Database!#REF!</definedName>
    <definedName name="_______AUG96" localSheetId="15">[1]Database!#REF!</definedName>
    <definedName name="_______AUG96" localSheetId="16">[1]Database!#REF!</definedName>
    <definedName name="_______AUG96" localSheetId="5">[1]Database!#REF!</definedName>
    <definedName name="_______AUG96" localSheetId="7">[1]Database!#REF!</definedName>
    <definedName name="_______COL1" localSheetId="13">#REF!</definedName>
    <definedName name="_______COL1" localSheetId="9">#REF!</definedName>
    <definedName name="_______COL1" localSheetId="15">#REF!</definedName>
    <definedName name="_______COL1" localSheetId="16">#REF!</definedName>
    <definedName name="_______COL1" localSheetId="5">#REF!</definedName>
    <definedName name="_______COL1" localSheetId="7">#REF!</definedName>
    <definedName name="_______COL2" localSheetId="13">#REF!</definedName>
    <definedName name="_______COL2" localSheetId="9">#REF!</definedName>
    <definedName name="_______COL2" localSheetId="15">#REF!</definedName>
    <definedName name="_______COL2" localSheetId="16">#REF!</definedName>
    <definedName name="_______COL2" localSheetId="5">#REF!</definedName>
    <definedName name="_______COL2" localSheetId="7">#REF!</definedName>
    <definedName name="_______COL3" localSheetId="13">#REF!</definedName>
    <definedName name="_______COL3" localSheetId="9">#REF!</definedName>
    <definedName name="_______COL3" localSheetId="15">#REF!</definedName>
    <definedName name="_______COL3" localSheetId="16">#REF!</definedName>
    <definedName name="_______COL3" localSheetId="5">#REF!</definedName>
    <definedName name="_______COL3" localSheetId="7">#REF!</definedName>
    <definedName name="_______COL4" localSheetId="13">#REF!</definedName>
    <definedName name="_______COL4" localSheetId="9">#REF!</definedName>
    <definedName name="_______COL4" localSheetId="15">#REF!</definedName>
    <definedName name="_______COL4" localSheetId="16">#REF!</definedName>
    <definedName name="_______COL4" localSheetId="5">#REF!</definedName>
    <definedName name="_______COL4" localSheetId="7">#REF!</definedName>
    <definedName name="_______COL5" localSheetId="13">#REF!</definedName>
    <definedName name="_______COL5" localSheetId="9">#REF!</definedName>
    <definedName name="_______COL5" localSheetId="15">#REF!</definedName>
    <definedName name="_______COL5" localSheetId="16">#REF!</definedName>
    <definedName name="_______COL5" localSheetId="5">#REF!</definedName>
    <definedName name="_______COL5" localSheetId="7">#REF!</definedName>
    <definedName name="_______COL6" localSheetId="13">#REF!</definedName>
    <definedName name="_______COL6" localSheetId="9">#REF!</definedName>
    <definedName name="_______COL6" localSheetId="15">#REF!</definedName>
    <definedName name="_______COL6" localSheetId="16">#REF!</definedName>
    <definedName name="_______COL6" localSheetId="5">#REF!</definedName>
    <definedName name="_______COL6" localSheetId="7">#REF!</definedName>
    <definedName name="_______DAT1" localSheetId="15">'[2]Cost Center List'!#REF!</definedName>
    <definedName name="_______DAT1" localSheetId="16">'[2]Cost Center List'!#REF!</definedName>
    <definedName name="_______DAT2" localSheetId="15">#REF!</definedName>
    <definedName name="_______DAT2" localSheetId="16">#REF!</definedName>
    <definedName name="_______DAT3" localSheetId="15">#REF!</definedName>
    <definedName name="_______DAT3" localSheetId="16">#REF!</definedName>
    <definedName name="_______DAT6" localSheetId="15">[4]Sheet1!#REF!</definedName>
    <definedName name="_______DAT6" localSheetId="16">[4]Sheet1!#REF!</definedName>
    <definedName name="_______DAT7" localSheetId="15">[4]Sheet1!#REF!</definedName>
    <definedName name="_______DAT7" localSheetId="16">[4]Sheet1!#REF!</definedName>
    <definedName name="_______DAT8" localSheetId="15">[4]Sheet1!#REF!</definedName>
    <definedName name="_______DAT8" localSheetId="16">[4]Sheet1!#REF!</definedName>
    <definedName name="_______DEC94" localSheetId="13">[1]Database!#REF!</definedName>
    <definedName name="_______DEC94" localSheetId="9">[1]Database!#REF!</definedName>
    <definedName name="_______DEC94" localSheetId="15">[1]Database!#REF!</definedName>
    <definedName name="_______DEC94" localSheetId="16">[1]Database!#REF!</definedName>
    <definedName name="_______DEC94" localSheetId="5">[1]Database!#REF!</definedName>
    <definedName name="_______DEC94" localSheetId="7">[1]Database!#REF!</definedName>
    <definedName name="_______DEC95" localSheetId="13">[1]Database!#REF!</definedName>
    <definedName name="_______DEC95" localSheetId="9">[1]Database!#REF!</definedName>
    <definedName name="_______DEC95" localSheetId="15">[1]Database!#REF!</definedName>
    <definedName name="_______DEC95" localSheetId="16">[1]Database!#REF!</definedName>
    <definedName name="_______DEC95" localSheetId="5">[1]Database!#REF!</definedName>
    <definedName name="_______DEC95" localSheetId="7">[1]Database!#REF!</definedName>
    <definedName name="_______DEC96" localSheetId="13">[1]Database!#REF!</definedName>
    <definedName name="_______DEC96" localSheetId="9">[1]Database!#REF!</definedName>
    <definedName name="_______DEC96" localSheetId="15">[1]Database!#REF!</definedName>
    <definedName name="_______DEC96" localSheetId="16">[1]Database!#REF!</definedName>
    <definedName name="_______DEC96" localSheetId="5">[1]Database!#REF!</definedName>
    <definedName name="_______DEC96" localSheetId="7">[1]Database!#REF!</definedName>
    <definedName name="_______EPS1" localSheetId="5" hidden="1">{#N/A,#N/A,FALSE,"95Act"}</definedName>
    <definedName name="_______FEB94" localSheetId="13">[1]Database!#REF!</definedName>
    <definedName name="_______FEB94" localSheetId="9">[1]Database!#REF!</definedName>
    <definedName name="_______FEB94" localSheetId="15">[1]Database!#REF!</definedName>
    <definedName name="_______FEB94" localSheetId="16">[1]Database!#REF!</definedName>
    <definedName name="_______FEB94" localSheetId="5">[1]Database!#REF!</definedName>
    <definedName name="_______FEB94" localSheetId="7">[1]Database!#REF!</definedName>
    <definedName name="_______FEB95" localSheetId="13">[1]Database!#REF!</definedName>
    <definedName name="_______FEB95" localSheetId="9">[1]Database!#REF!</definedName>
    <definedName name="_______FEB95" localSheetId="15">[1]Database!#REF!</definedName>
    <definedName name="_______FEB95" localSheetId="16">[1]Database!#REF!</definedName>
    <definedName name="_______FEB95" localSheetId="5">[1]Database!#REF!</definedName>
    <definedName name="_______FEB95" localSheetId="7">[1]Database!#REF!</definedName>
    <definedName name="_______FEB96" localSheetId="13">[1]Database!#REF!</definedName>
    <definedName name="_______FEB96" localSheetId="9">[1]Database!#REF!</definedName>
    <definedName name="_______FEB96" localSheetId="15">[1]Database!#REF!</definedName>
    <definedName name="_______FEB96" localSheetId="16">[1]Database!#REF!</definedName>
    <definedName name="_______FEB96" localSheetId="5">[1]Database!#REF!</definedName>
    <definedName name="_______FEB96" localSheetId="7">[1]Database!#REF!</definedName>
    <definedName name="_______JAN95" localSheetId="13">[1]Database!#REF!</definedName>
    <definedName name="_______JAN95" localSheetId="9">[1]Database!#REF!</definedName>
    <definedName name="_______JAN95" localSheetId="15">[1]Database!#REF!</definedName>
    <definedName name="_______JAN95" localSheetId="16">[1]Database!#REF!</definedName>
    <definedName name="_______JAN95" localSheetId="5">[1]Database!#REF!</definedName>
    <definedName name="_______JAN95" localSheetId="7">[1]Database!#REF!</definedName>
    <definedName name="_______JAN96" localSheetId="13">[1]Database!#REF!</definedName>
    <definedName name="_______JAN96" localSheetId="9">[1]Database!#REF!</definedName>
    <definedName name="_______JAN96" localSheetId="15">[1]Database!#REF!</definedName>
    <definedName name="_______JAN96" localSheetId="16">[1]Database!#REF!</definedName>
    <definedName name="_______JAN96" localSheetId="5">[1]Database!#REF!</definedName>
    <definedName name="_______JAN96" localSheetId="7">[1]Database!#REF!</definedName>
    <definedName name="_______JUL94" localSheetId="13">[1]Database!#REF!</definedName>
    <definedName name="_______JUL94" localSheetId="9">[1]Database!#REF!</definedName>
    <definedName name="_______JUL94" localSheetId="15">[1]Database!#REF!</definedName>
    <definedName name="_______JUL94" localSheetId="16">[1]Database!#REF!</definedName>
    <definedName name="_______JUL94" localSheetId="5">[1]Database!#REF!</definedName>
    <definedName name="_______JUL94" localSheetId="7">[1]Database!#REF!</definedName>
    <definedName name="_______JUL95" localSheetId="13">[1]Database!#REF!</definedName>
    <definedName name="_______JUL95" localSheetId="9">[1]Database!#REF!</definedName>
    <definedName name="_______JUL95" localSheetId="15">[1]Database!#REF!</definedName>
    <definedName name="_______JUL95" localSheetId="16">[1]Database!#REF!</definedName>
    <definedName name="_______JUL95" localSheetId="5">[1]Database!#REF!</definedName>
    <definedName name="_______JUL95" localSheetId="7">[1]Database!#REF!</definedName>
    <definedName name="_______JUL96" localSheetId="13">[1]Database!#REF!</definedName>
    <definedName name="_______JUL96" localSheetId="9">[1]Database!#REF!</definedName>
    <definedName name="_______JUL96" localSheetId="15">[1]Database!#REF!</definedName>
    <definedName name="_______JUL96" localSheetId="16">[1]Database!#REF!</definedName>
    <definedName name="_______JUL96" localSheetId="5">[1]Database!#REF!</definedName>
    <definedName name="_______JUL96" localSheetId="7">[1]Database!#REF!</definedName>
    <definedName name="_______JUN94" localSheetId="13">[1]Database!#REF!</definedName>
    <definedName name="_______JUN94" localSheetId="9">[1]Database!#REF!</definedName>
    <definedName name="_______JUN94" localSheetId="15">[1]Database!#REF!</definedName>
    <definedName name="_______JUN94" localSheetId="16">[1]Database!#REF!</definedName>
    <definedName name="_______JUN94" localSheetId="5">[1]Database!#REF!</definedName>
    <definedName name="_______JUN94" localSheetId="7">[1]Database!#REF!</definedName>
    <definedName name="_______JUN95" localSheetId="13">[1]Database!#REF!</definedName>
    <definedName name="_______JUN95" localSheetId="9">[1]Database!#REF!</definedName>
    <definedName name="_______JUN95" localSheetId="15">[1]Database!#REF!</definedName>
    <definedName name="_______JUN95" localSheetId="16">[1]Database!#REF!</definedName>
    <definedName name="_______JUN95" localSheetId="5">[1]Database!#REF!</definedName>
    <definedName name="_______JUN95" localSheetId="7">[1]Database!#REF!</definedName>
    <definedName name="_______JUN96" localSheetId="13">[1]Database!#REF!</definedName>
    <definedName name="_______JUN96" localSheetId="9">[1]Database!#REF!</definedName>
    <definedName name="_______JUN96" localSheetId="15">[1]Database!#REF!</definedName>
    <definedName name="_______JUN96" localSheetId="16">[1]Database!#REF!</definedName>
    <definedName name="_______JUN96" localSheetId="5">[1]Database!#REF!</definedName>
    <definedName name="_______JUN96" localSheetId="7">[1]Database!#REF!</definedName>
    <definedName name="_______JV0330" localSheetId="13">#REF!</definedName>
    <definedName name="_______JV0330" localSheetId="9">#REF!</definedName>
    <definedName name="_______JV0330" localSheetId="15">#REF!</definedName>
    <definedName name="_______JV0330" localSheetId="16">#REF!</definedName>
    <definedName name="_______JV0330" localSheetId="5">#REF!</definedName>
    <definedName name="_______JV0330" localSheetId="7">#REF!</definedName>
    <definedName name="_______JV0331" localSheetId="13">#REF!</definedName>
    <definedName name="_______JV0331" localSheetId="9">#REF!</definedName>
    <definedName name="_______JV0331" localSheetId="15">#REF!</definedName>
    <definedName name="_______JV0331" localSheetId="16">#REF!</definedName>
    <definedName name="_______JV0331" localSheetId="5">#REF!</definedName>
    <definedName name="_______JV0331" localSheetId="7">#REF!</definedName>
    <definedName name="_______JV0332" localSheetId="13">#REF!</definedName>
    <definedName name="_______JV0332" localSheetId="9">#REF!</definedName>
    <definedName name="_______JV0332" localSheetId="15">#REF!</definedName>
    <definedName name="_______JV0332" localSheetId="16">#REF!</definedName>
    <definedName name="_______JV0332" localSheetId="5">#REF!</definedName>
    <definedName name="_______JV0332" localSheetId="7">#REF!</definedName>
    <definedName name="_______JV0333" localSheetId="13">#REF!</definedName>
    <definedName name="_______JV0333" localSheetId="9">#REF!</definedName>
    <definedName name="_______JV0333" localSheetId="15">#REF!</definedName>
    <definedName name="_______JV0333" localSheetId="16">#REF!</definedName>
    <definedName name="_______JV0333" localSheetId="5">#REF!</definedName>
    <definedName name="_______JV0333" localSheetId="7">#REF!</definedName>
    <definedName name="_______JV0334" localSheetId="13">#REF!</definedName>
    <definedName name="_______JV0334" localSheetId="9">#REF!</definedName>
    <definedName name="_______JV0334" localSheetId="15">#REF!</definedName>
    <definedName name="_______JV0334" localSheetId="16">#REF!</definedName>
    <definedName name="_______JV0334" localSheetId="5">#REF!</definedName>
    <definedName name="_______JV0334" localSheetId="7">#REF!</definedName>
    <definedName name="_______KQ1" localSheetId="13">#REF!</definedName>
    <definedName name="_______KQ1" localSheetId="9">#REF!</definedName>
    <definedName name="_______KQ1" localSheetId="15">#REF!</definedName>
    <definedName name="_______KQ1" localSheetId="16">#REF!</definedName>
    <definedName name="_______KQ1" localSheetId="5">#REF!</definedName>
    <definedName name="_______KQ1" localSheetId="7">#REF!</definedName>
    <definedName name="_______KQ2" localSheetId="13">#REF!</definedName>
    <definedName name="_______KQ2" localSheetId="9">#REF!</definedName>
    <definedName name="_______KQ2" localSheetId="15">#REF!</definedName>
    <definedName name="_______KQ2" localSheetId="16">#REF!</definedName>
    <definedName name="_______KQ2" localSheetId="5">#REF!</definedName>
    <definedName name="_______KQ2" localSheetId="7">#REF!</definedName>
    <definedName name="_______MAR94" localSheetId="13">[1]Database!#REF!</definedName>
    <definedName name="_______MAR94" localSheetId="9">[1]Database!#REF!</definedName>
    <definedName name="_______MAR94" localSheetId="15">[1]Database!#REF!</definedName>
    <definedName name="_______MAR94" localSheetId="16">[1]Database!#REF!</definedName>
    <definedName name="_______MAR94" localSheetId="5">[1]Database!#REF!</definedName>
    <definedName name="_______MAR94" localSheetId="7">[1]Database!#REF!</definedName>
    <definedName name="_______MAR95" localSheetId="13">[1]Database!#REF!</definedName>
    <definedName name="_______MAR95" localSheetId="9">[1]Database!#REF!</definedName>
    <definedName name="_______MAR95" localSheetId="15">[1]Database!#REF!</definedName>
    <definedName name="_______MAR95" localSheetId="16">[1]Database!#REF!</definedName>
    <definedName name="_______MAR95" localSheetId="5">[1]Database!#REF!</definedName>
    <definedName name="_______MAR95" localSheetId="7">[1]Database!#REF!</definedName>
    <definedName name="_______MAR96" localSheetId="13">[1]Database!#REF!</definedName>
    <definedName name="_______MAR96" localSheetId="9">[1]Database!#REF!</definedName>
    <definedName name="_______MAR96" localSheetId="15">[1]Database!#REF!</definedName>
    <definedName name="_______MAR96" localSheetId="16">[1]Database!#REF!</definedName>
    <definedName name="_______MAR96" localSheetId="5">[1]Database!#REF!</definedName>
    <definedName name="_______MAR96" localSheetId="7">[1]Database!#REF!</definedName>
    <definedName name="_______MAY94" localSheetId="13">[1]Database!#REF!</definedName>
    <definedName name="_______MAY94" localSheetId="9">[1]Database!#REF!</definedName>
    <definedName name="_______MAY94" localSheetId="15">[1]Database!#REF!</definedName>
    <definedName name="_______MAY94" localSheetId="16">[1]Database!#REF!</definedName>
    <definedName name="_______MAY94" localSheetId="5">[1]Database!#REF!</definedName>
    <definedName name="_______MAY94" localSheetId="7">[1]Database!#REF!</definedName>
    <definedName name="_______MAY95" localSheetId="13">[1]Database!#REF!</definedName>
    <definedName name="_______MAY95" localSheetId="9">[1]Database!#REF!</definedName>
    <definedName name="_______MAY95" localSheetId="15">[1]Database!#REF!</definedName>
    <definedName name="_______MAY95" localSheetId="16">[1]Database!#REF!</definedName>
    <definedName name="_______MAY95" localSheetId="5">[1]Database!#REF!</definedName>
    <definedName name="_______MAY95" localSheetId="7">[1]Database!#REF!</definedName>
    <definedName name="_______MAY96" localSheetId="13">[1]Database!#REF!</definedName>
    <definedName name="_______MAY96" localSheetId="9">[1]Database!#REF!</definedName>
    <definedName name="_______MAY96" localSheetId="15">[1]Database!#REF!</definedName>
    <definedName name="_______MAY96" localSheetId="16">[1]Database!#REF!</definedName>
    <definedName name="_______MAY96" localSheetId="5">[1]Database!#REF!</definedName>
    <definedName name="_______MAY96" localSheetId="7">[1]Database!#REF!</definedName>
    <definedName name="_______NOV94" localSheetId="13">[1]Database!#REF!</definedName>
    <definedName name="_______NOV94" localSheetId="9">[1]Database!#REF!</definedName>
    <definedName name="_______NOV94" localSheetId="15">[1]Database!#REF!</definedName>
    <definedName name="_______NOV94" localSheetId="16">[1]Database!#REF!</definedName>
    <definedName name="_______NOV94" localSheetId="5">[1]Database!#REF!</definedName>
    <definedName name="_______NOV94" localSheetId="7">[1]Database!#REF!</definedName>
    <definedName name="_______NOV95" localSheetId="13">[1]Database!#REF!</definedName>
    <definedName name="_______NOV95" localSheetId="9">[1]Database!#REF!</definedName>
    <definedName name="_______NOV95" localSheetId="15">[1]Database!#REF!</definedName>
    <definedName name="_______NOV95" localSheetId="16">[1]Database!#REF!</definedName>
    <definedName name="_______NOV95" localSheetId="5">[1]Database!#REF!</definedName>
    <definedName name="_______NOV95" localSheetId="7">[1]Database!#REF!</definedName>
    <definedName name="_______NOV96" localSheetId="13">[1]Database!#REF!</definedName>
    <definedName name="_______NOV96" localSheetId="9">[1]Database!#REF!</definedName>
    <definedName name="_______NOV96" localSheetId="15">[1]Database!#REF!</definedName>
    <definedName name="_______NOV96" localSheetId="16">[1]Database!#REF!</definedName>
    <definedName name="_______NOV96" localSheetId="5">[1]Database!#REF!</definedName>
    <definedName name="_______NOV96" localSheetId="7">[1]Database!#REF!</definedName>
    <definedName name="_______OCT94" localSheetId="13">[1]Database!#REF!</definedName>
    <definedName name="_______OCT94" localSheetId="9">[1]Database!#REF!</definedName>
    <definedName name="_______OCT94" localSheetId="15">[1]Database!#REF!</definedName>
    <definedName name="_______OCT94" localSheetId="16">[1]Database!#REF!</definedName>
    <definedName name="_______OCT94" localSheetId="5">[1]Database!#REF!</definedName>
    <definedName name="_______OCT94" localSheetId="7">[1]Database!#REF!</definedName>
    <definedName name="_______OCT95" localSheetId="13">[1]Database!#REF!</definedName>
    <definedName name="_______OCT95" localSheetId="9">[1]Database!#REF!</definedName>
    <definedName name="_______OCT95" localSheetId="15">[1]Database!#REF!</definedName>
    <definedName name="_______OCT95" localSheetId="16">[1]Database!#REF!</definedName>
    <definedName name="_______OCT95" localSheetId="5">[1]Database!#REF!</definedName>
    <definedName name="_______OCT95" localSheetId="7">[1]Database!#REF!</definedName>
    <definedName name="_______OCT96" localSheetId="13">[1]Database!#REF!</definedName>
    <definedName name="_______OCT96" localSheetId="9">[1]Database!#REF!</definedName>
    <definedName name="_______OCT96" localSheetId="15">[1]Database!#REF!</definedName>
    <definedName name="_______OCT96" localSheetId="16">[1]Database!#REF!</definedName>
    <definedName name="_______OCT96" localSheetId="5">[1]Database!#REF!</definedName>
    <definedName name="_______OCT96" localSheetId="7">[1]Database!#REF!</definedName>
    <definedName name="_______PG11" localSheetId="13">#REF!</definedName>
    <definedName name="_______PG11" localSheetId="9">#REF!</definedName>
    <definedName name="_______PG11" localSheetId="15">#REF!</definedName>
    <definedName name="_______PG11" localSheetId="16">#REF!</definedName>
    <definedName name="_______PG11" localSheetId="5">#REF!</definedName>
    <definedName name="_______PG11" localSheetId="7">#REF!</definedName>
    <definedName name="_______PPM1" hidden="1">{#N/A,#N/A,FALSE,"Aging Summary";#N/A,#N/A,FALSE,"Ratio Analysis";#N/A,#N/A,FALSE,"Test 120 Day Accts";#N/A,#N/A,FALSE,"Tickmarks"}</definedName>
    <definedName name="_______sam1" localSheetId="15">#REF!</definedName>
    <definedName name="_______sam1" localSheetId="16">#REF!</definedName>
    <definedName name="_______SEP94" localSheetId="13">[1]Database!#REF!</definedName>
    <definedName name="_______SEP94" localSheetId="9">[1]Database!#REF!</definedName>
    <definedName name="_______SEP94" localSheetId="15">[1]Database!#REF!</definedName>
    <definedName name="_______SEP94" localSheetId="16">[1]Database!#REF!</definedName>
    <definedName name="_______SEP94" localSheetId="5">[1]Database!#REF!</definedName>
    <definedName name="_______SEP94" localSheetId="7">[1]Database!#REF!</definedName>
    <definedName name="_______SEP95" localSheetId="13">[1]Database!#REF!</definedName>
    <definedName name="_______SEP95" localSheetId="9">[1]Database!#REF!</definedName>
    <definedName name="_______SEP95" localSheetId="15">[1]Database!#REF!</definedName>
    <definedName name="_______SEP95" localSheetId="16">[1]Database!#REF!</definedName>
    <definedName name="_______SEP95" localSheetId="5">[1]Database!#REF!</definedName>
    <definedName name="_______SEP95" localSheetId="7">[1]Database!#REF!</definedName>
    <definedName name="_______SEP96" localSheetId="13">[1]Database!#REF!</definedName>
    <definedName name="_______SEP96" localSheetId="9">[1]Database!#REF!</definedName>
    <definedName name="_______SEP96" localSheetId="15">[1]Database!#REF!</definedName>
    <definedName name="_______SEP96" localSheetId="16">[1]Database!#REF!</definedName>
    <definedName name="_______SEP96" localSheetId="5">[1]Database!#REF!</definedName>
    <definedName name="_______SEP96" localSheetId="7">[1]Database!#REF!</definedName>
    <definedName name="_______ss1" localSheetId="15">#REF!</definedName>
    <definedName name="_______ss1" localSheetId="16">#REF!</definedName>
    <definedName name="_______TF2" localSheetId="15" hidden="1">#REF!,#REF!</definedName>
    <definedName name="_______TF2" localSheetId="16" hidden="1">#REF!,#REF!</definedName>
    <definedName name="_______TF2222" localSheetId="15" hidden="1">#REF!</definedName>
    <definedName name="_______TF2222" localSheetId="16" hidden="1">#REF!</definedName>
    <definedName name="_______xx1" localSheetId="15" hidden="1">#REF!,#REF!</definedName>
    <definedName name="_______xx1" localSheetId="16" hidden="1">#REF!,#REF!</definedName>
    <definedName name="______2_T___D_1988_Present_Detail" localSheetId="15">#REF!</definedName>
    <definedName name="______2_T___D_1988_Present_Detail" localSheetId="16">#REF!</definedName>
    <definedName name="______a457" localSheetId="13">[5]SE_Ica!#REF!</definedName>
    <definedName name="______a457" localSheetId="9">[5]SE_Ica!#REF!</definedName>
    <definedName name="______a457" localSheetId="15">[5]SE_Ica!#REF!</definedName>
    <definedName name="______a457" localSheetId="16">[5]SE_Ica!#REF!</definedName>
    <definedName name="______a457" localSheetId="5">[5]SE_Ica!#REF!</definedName>
    <definedName name="______a457" localSheetId="7">[5]SE_Ica!#REF!</definedName>
    <definedName name="______afc56" localSheetId="13">'[6]Cuadro A-10'!#REF!</definedName>
    <definedName name="______afc56" localSheetId="9">'[6]Cuadro A-10'!#REF!</definedName>
    <definedName name="______afc56" localSheetId="15">'[6]Cuadro A-10'!#REF!</definedName>
    <definedName name="______afc56" localSheetId="16">'[6]Cuadro A-10'!#REF!</definedName>
    <definedName name="______afc56" localSheetId="5">'[6]Cuadro A-10'!#REF!</definedName>
    <definedName name="______afc56" localSheetId="7">'[6]Cuadro A-10'!#REF!</definedName>
    <definedName name="______agf45" localSheetId="13">[5]SE_Trujillo_Norte!#REF!</definedName>
    <definedName name="______agf45" localSheetId="9">[5]SE_Trujillo_Norte!#REF!</definedName>
    <definedName name="______agf45" localSheetId="15">[5]SE_Trujillo_Norte!#REF!</definedName>
    <definedName name="______agf45" localSheetId="16">[5]SE_Trujillo_Norte!#REF!</definedName>
    <definedName name="______agf45" localSheetId="5">[5]SE_Trujillo_Norte!#REF!</definedName>
    <definedName name="______agf45" localSheetId="7">[5]SE_Trujillo_Norte!#REF!</definedName>
    <definedName name="______ana12" localSheetId="13">'[6]Cuadro A-8'!#REF!</definedName>
    <definedName name="______ana12" localSheetId="9">'[6]Cuadro A-8'!#REF!</definedName>
    <definedName name="______ana12" localSheetId="15">'[6]Cuadro A-8'!#REF!</definedName>
    <definedName name="______ana12" localSheetId="16">'[6]Cuadro A-8'!#REF!</definedName>
    <definedName name="______ana12" localSheetId="5">'[6]Cuadro A-8'!#REF!</definedName>
    <definedName name="______ana12" localSheetId="7">'[6]Cuadro A-8'!#REF!</definedName>
    <definedName name="______ana22" localSheetId="13">'[6]Cuadro A-8'!#REF!</definedName>
    <definedName name="______ana22" localSheetId="9">'[6]Cuadro A-8'!#REF!</definedName>
    <definedName name="______ana22" localSheetId="15">'[6]Cuadro A-8'!#REF!</definedName>
    <definedName name="______ana22" localSheetId="16">'[6]Cuadro A-8'!#REF!</definedName>
    <definedName name="______ana22" localSheetId="5">'[6]Cuadro A-8'!#REF!</definedName>
    <definedName name="______ana22" localSheetId="7">'[6]Cuadro A-8'!#REF!</definedName>
    <definedName name="______ana59" localSheetId="13">'[6]Cuadro A-8'!#REF!</definedName>
    <definedName name="______ana59" localSheetId="9">'[6]Cuadro A-8'!#REF!</definedName>
    <definedName name="______ana59" localSheetId="15">'[6]Cuadro A-8'!#REF!</definedName>
    <definedName name="______ana59" localSheetId="16">'[6]Cuadro A-8'!#REF!</definedName>
    <definedName name="______ana59" localSheetId="5">'[6]Cuadro A-8'!#REF!</definedName>
    <definedName name="______ana59" localSheetId="7">'[6]Cuadro A-8'!#REF!</definedName>
    <definedName name="______ana6" localSheetId="13">'[6]Cuadro A-8'!#REF!</definedName>
    <definedName name="______ana6" localSheetId="9">'[6]Cuadro A-8'!#REF!</definedName>
    <definedName name="______ana6" localSheetId="15">'[6]Cuadro A-8'!#REF!</definedName>
    <definedName name="______ana6" localSheetId="16">'[6]Cuadro A-8'!#REF!</definedName>
    <definedName name="______ana6" localSheetId="5">'[6]Cuadro A-8'!#REF!</definedName>
    <definedName name="______ana6" localSheetId="7">'[6]Cuadro A-8'!#REF!</definedName>
    <definedName name="______ana7" localSheetId="13">'[6]Cuadro A-8'!#REF!</definedName>
    <definedName name="______ana7" localSheetId="9">'[6]Cuadro A-8'!#REF!</definedName>
    <definedName name="______ana7" localSheetId="15">'[6]Cuadro A-8'!#REF!</definedName>
    <definedName name="______ana7" localSheetId="16">'[6]Cuadro A-8'!#REF!</definedName>
    <definedName name="______ana7" localSheetId="5">'[6]Cuadro A-8'!#REF!</definedName>
    <definedName name="______ana7" localSheetId="7">'[6]Cuadro A-8'!#REF!</definedName>
    <definedName name="______ana77" localSheetId="13">'[6]Cuadro A-8'!#REF!</definedName>
    <definedName name="______ana77" localSheetId="9">'[6]Cuadro A-8'!#REF!</definedName>
    <definedName name="______ana77" localSheetId="15">'[6]Cuadro A-8'!#REF!</definedName>
    <definedName name="______ana77" localSheetId="16">'[6]Cuadro A-8'!#REF!</definedName>
    <definedName name="______ana77" localSheetId="5">'[6]Cuadro A-8'!#REF!</definedName>
    <definedName name="______ana77" localSheetId="7">'[6]Cuadro A-8'!#REF!</definedName>
    <definedName name="______APG22" localSheetId="13">#REF!</definedName>
    <definedName name="______APG22" localSheetId="9">#REF!</definedName>
    <definedName name="______APG22" localSheetId="15">#REF!</definedName>
    <definedName name="______APG22" localSheetId="16">#REF!</definedName>
    <definedName name="______APG22" localSheetId="5">#REF!</definedName>
    <definedName name="______APG22" localSheetId="7">#REF!</definedName>
    <definedName name="______APR94" localSheetId="13">[1]Database!#REF!</definedName>
    <definedName name="______APR94" localSheetId="9">[1]Database!#REF!</definedName>
    <definedName name="______APR94" localSheetId="15">[1]Database!#REF!</definedName>
    <definedName name="______APR94" localSheetId="16">[1]Database!#REF!</definedName>
    <definedName name="______APR94" localSheetId="5">[1]Database!#REF!</definedName>
    <definedName name="______APR94" localSheetId="7">[1]Database!#REF!</definedName>
    <definedName name="______APR95" localSheetId="13">[1]Database!#REF!</definedName>
    <definedName name="______APR95" localSheetId="9">[1]Database!#REF!</definedName>
    <definedName name="______APR95" localSheetId="15">[1]Database!#REF!</definedName>
    <definedName name="______APR95" localSheetId="16">[1]Database!#REF!</definedName>
    <definedName name="______APR95" localSheetId="5">[1]Database!#REF!</definedName>
    <definedName name="______APR95" localSheetId="7">[1]Database!#REF!</definedName>
    <definedName name="______APR96" localSheetId="13">[1]Database!#REF!</definedName>
    <definedName name="______APR96" localSheetId="9">[1]Database!#REF!</definedName>
    <definedName name="______APR96" localSheetId="15">[1]Database!#REF!</definedName>
    <definedName name="______APR96" localSheetId="16">[1]Database!#REF!</definedName>
    <definedName name="______APR96" localSheetId="5">[1]Database!#REF!</definedName>
    <definedName name="______APR96" localSheetId="7">[1]Database!#REF!</definedName>
    <definedName name="______as2" localSheetId="13">[5]SE_Chimbote1!#REF!</definedName>
    <definedName name="______as2" localSheetId="9">[5]SE_Chimbote1!#REF!</definedName>
    <definedName name="______as2" localSheetId="15">[5]SE_Chimbote1!#REF!</definedName>
    <definedName name="______as2" localSheetId="16">[5]SE_Chimbote1!#REF!</definedName>
    <definedName name="______as2" localSheetId="5">[5]SE_Chimbote1!#REF!</definedName>
    <definedName name="______as2" localSheetId="7">[5]SE_Chimbote1!#REF!</definedName>
    <definedName name="______asd345" localSheetId="13">'[6]Cuadro A-10'!#REF!</definedName>
    <definedName name="______asd345" localSheetId="9">'[6]Cuadro A-10'!#REF!</definedName>
    <definedName name="______asd345" localSheetId="15">'[6]Cuadro A-10'!#REF!</definedName>
    <definedName name="______asd345" localSheetId="16">'[6]Cuadro A-10'!#REF!</definedName>
    <definedName name="______asd345" localSheetId="5">'[6]Cuadro A-10'!#REF!</definedName>
    <definedName name="______asd345" localSheetId="7">'[6]Cuadro A-10'!#REF!</definedName>
    <definedName name="______AUG94" localSheetId="13">[1]Database!#REF!</definedName>
    <definedName name="______AUG94" localSheetId="9">[1]Database!#REF!</definedName>
    <definedName name="______AUG94" localSheetId="15">[1]Database!#REF!</definedName>
    <definedName name="______AUG94" localSheetId="16">[1]Database!#REF!</definedName>
    <definedName name="______AUG94" localSheetId="5">[1]Database!#REF!</definedName>
    <definedName name="______AUG94" localSheetId="7">[1]Database!#REF!</definedName>
    <definedName name="______AUG95" localSheetId="13">[1]Database!#REF!</definedName>
    <definedName name="______AUG95" localSheetId="9">[1]Database!#REF!</definedName>
    <definedName name="______AUG95" localSheetId="15">[1]Database!#REF!</definedName>
    <definedName name="______AUG95" localSheetId="16">[1]Database!#REF!</definedName>
    <definedName name="______AUG95" localSheetId="5">[1]Database!#REF!</definedName>
    <definedName name="______AUG95" localSheetId="7">[1]Database!#REF!</definedName>
    <definedName name="______AUG96" localSheetId="13">[1]Database!#REF!</definedName>
    <definedName name="______AUG96" localSheetId="9">[1]Database!#REF!</definedName>
    <definedName name="______AUG96" localSheetId="15">[1]Database!#REF!</definedName>
    <definedName name="______AUG96" localSheetId="16">[1]Database!#REF!</definedName>
    <definedName name="______AUG96" localSheetId="5">[1]Database!#REF!</definedName>
    <definedName name="______AUG96" localSheetId="7">[1]Database!#REF!</definedName>
    <definedName name="______Aut02">[7]qe32!$A$1</definedName>
    <definedName name="______az25" localSheetId="13">[5]SE_Piura_Oeste!#REF!</definedName>
    <definedName name="______az25" localSheetId="9">[5]SE_Piura_Oeste!#REF!</definedName>
    <definedName name="______az25" localSheetId="15">[5]SE_Piura_Oeste!#REF!</definedName>
    <definedName name="______az25" localSheetId="16">[5]SE_Piura_Oeste!#REF!</definedName>
    <definedName name="______az25" localSheetId="5">[5]SE_Piura_Oeste!#REF!</definedName>
    <definedName name="______az25" localSheetId="7">[5]SE_Piura_Oeste!#REF!</definedName>
    <definedName name="______bbb6" localSheetId="13">[5]SE_Piura_Oeste!#REF!</definedName>
    <definedName name="______bbb6" localSheetId="9">[5]SE_Piura_Oeste!#REF!</definedName>
    <definedName name="______bbb6" localSheetId="15">[5]SE_Piura_Oeste!#REF!</definedName>
    <definedName name="______bbb6" localSheetId="16">[5]SE_Piura_Oeste!#REF!</definedName>
    <definedName name="______bbb6" localSheetId="5">[5]SE_Piura_Oeste!#REF!</definedName>
    <definedName name="______bbb6" localSheetId="7">[5]SE_Piura_Oeste!#REF!</definedName>
    <definedName name="______c677" localSheetId="13">#REF!</definedName>
    <definedName name="______c677" localSheetId="9">#REF!</definedName>
    <definedName name="______c677" localSheetId="15">#REF!</definedName>
    <definedName name="______c677" localSheetId="16">#REF!</definedName>
    <definedName name="______c677" localSheetId="5">#REF!</definedName>
    <definedName name="______c677" localSheetId="7">#REF!</definedName>
    <definedName name="______cf3" localSheetId="13">#REF!</definedName>
    <definedName name="______cf3" localSheetId="9">#REF!</definedName>
    <definedName name="______cf3" localSheetId="15">#REF!</definedName>
    <definedName name="______cf3" localSheetId="16">#REF!</definedName>
    <definedName name="______cf3" localSheetId="5">#REF!</definedName>
    <definedName name="______cf3" localSheetId="7">#REF!</definedName>
    <definedName name="______cf56">[8]TV!$A$49:$O$77</definedName>
    <definedName name="______COL1" localSheetId="13">#REF!</definedName>
    <definedName name="______COL1" localSheetId="9">#REF!</definedName>
    <definedName name="______COL1" localSheetId="15">#REF!</definedName>
    <definedName name="______COL1" localSheetId="16">#REF!</definedName>
    <definedName name="______COL1" localSheetId="5">#REF!</definedName>
    <definedName name="______COL1" localSheetId="7">#REF!</definedName>
    <definedName name="______COL2" localSheetId="13">#REF!</definedName>
    <definedName name="______COL2" localSheetId="9">#REF!</definedName>
    <definedName name="______COL2" localSheetId="15">#REF!</definedName>
    <definedName name="______COL2" localSheetId="16">#REF!</definedName>
    <definedName name="______COL2" localSheetId="5">#REF!</definedName>
    <definedName name="______COL2" localSheetId="7">#REF!</definedName>
    <definedName name="______COL3" localSheetId="13">#REF!</definedName>
    <definedName name="______COL3" localSheetId="9">#REF!</definedName>
    <definedName name="______COL3" localSheetId="15">#REF!</definedName>
    <definedName name="______COL3" localSheetId="16">#REF!</definedName>
    <definedName name="______COL3" localSheetId="5">#REF!</definedName>
    <definedName name="______COL3" localSheetId="7">#REF!</definedName>
    <definedName name="______COL4" localSheetId="13">#REF!</definedName>
    <definedName name="______COL4" localSheetId="9">#REF!</definedName>
    <definedName name="______COL4" localSheetId="15">#REF!</definedName>
    <definedName name="______COL4" localSheetId="16">#REF!</definedName>
    <definedName name="______COL4" localSheetId="5">#REF!</definedName>
    <definedName name="______COL4" localSheetId="7">#REF!</definedName>
    <definedName name="______COL5" localSheetId="13">#REF!</definedName>
    <definedName name="______COL5" localSheetId="9">#REF!</definedName>
    <definedName name="______COL5" localSheetId="15">#REF!</definedName>
    <definedName name="______COL5" localSheetId="16">#REF!</definedName>
    <definedName name="______COL5" localSheetId="5">#REF!</definedName>
    <definedName name="______COL5" localSheetId="7">#REF!</definedName>
    <definedName name="______COL6" localSheetId="13">#REF!</definedName>
    <definedName name="______COL6" localSheetId="9">#REF!</definedName>
    <definedName name="______COL6" localSheetId="15">#REF!</definedName>
    <definedName name="______COL6" localSheetId="16">#REF!</definedName>
    <definedName name="______COL6" localSheetId="5">#REF!</definedName>
    <definedName name="______COL6" localSheetId="7">#REF!</definedName>
    <definedName name="______DAT1" localSheetId="13">'[9]June 05 TB'!#REF!</definedName>
    <definedName name="______DAT1" localSheetId="9">'[9]June 05 TB'!#REF!</definedName>
    <definedName name="______DAT1" localSheetId="15">'[9]June 05 TB'!#REF!</definedName>
    <definedName name="______DAT1" localSheetId="16">'[9]June 05 TB'!#REF!</definedName>
    <definedName name="______DAT1" localSheetId="5">'[9]June 05 TB'!#REF!</definedName>
    <definedName name="______DAT1" localSheetId="7">'[9]June 05 TB'!#REF!</definedName>
    <definedName name="______DAT2" localSheetId="15">#REF!</definedName>
    <definedName name="______DAT2" localSheetId="16">#REF!</definedName>
    <definedName name="______DAT3" localSheetId="15">#REF!</definedName>
    <definedName name="______DAT3" localSheetId="16">#REF!</definedName>
    <definedName name="______DAT6" localSheetId="15">[4]Sheet1!#REF!</definedName>
    <definedName name="______DAT6" localSheetId="16">[4]Sheet1!#REF!</definedName>
    <definedName name="______DAT7" localSheetId="15">[4]Sheet1!#REF!</definedName>
    <definedName name="______DAT7" localSheetId="16">[4]Sheet1!#REF!</definedName>
    <definedName name="______DAT8" localSheetId="15">[4]Sheet1!#REF!</definedName>
    <definedName name="______DAT8" localSheetId="16">[4]Sheet1!#REF!</definedName>
    <definedName name="______DEC94" localSheetId="13">[1]Database!#REF!</definedName>
    <definedName name="______DEC94" localSheetId="9">[1]Database!#REF!</definedName>
    <definedName name="______DEC94" localSheetId="15">[1]Database!#REF!</definedName>
    <definedName name="______DEC94" localSheetId="16">[1]Database!#REF!</definedName>
    <definedName name="______DEC94" localSheetId="5">[1]Database!#REF!</definedName>
    <definedName name="______DEC94" localSheetId="7">[1]Database!#REF!</definedName>
    <definedName name="______DEC95" localSheetId="13">[1]Database!#REF!</definedName>
    <definedName name="______DEC95" localSheetId="9">[1]Database!#REF!</definedName>
    <definedName name="______DEC95" localSheetId="15">[1]Database!#REF!</definedName>
    <definedName name="______DEC95" localSheetId="16">[1]Database!#REF!</definedName>
    <definedName name="______DEC95" localSheetId="5">[1]Database!#REF!</definedName>
    <definedName name="______DEC95" localSheetId="7">[1]Database!#REF!</definedName>
    <definedName name="______DEC96" localSheetId="13">[1]Database!#REF!</definedName>
    <definedName name="______DEC96" localSheetId="9">[1]Database!#REF!</definedName>
    <definedName name="______DEC96" localSheetId="15">[1]Database!#REF!</definedName>
    <definedName name="______DEC96" localSheetId="16">[1]Database!#REF!</definedName>
    <definedName name="______DEC96" localSheetId="5">[1]Database!#REF!</definedName>
    <definedName name="______DEC96" localSheetId="7">[1]Database!#REF!</definedName>
    <definedName name="______EPS1" localSheetId="5" hidden="1">{#N/A,#N/A,FALSE,"95Act"}</definedName>
    <definedName name="______FEB94" localSheetId="13">[1]Database!#REF!</definedName>
    <definedName name="______FEB94" localSheetId="9">[1]Database!#REF!</definedName>
    <definedName name="______FEB94" localSheetId="15">[1]Database!#REF!</definedName>
    <definedName name="______FEB94" localSheetId="16">[1]Database!#REF!</definedName>
    <definedName name="______FEB94" localSheetId="5">[1]Database!#REF!</definedName>
    <definedName name="______FEB94" localSheetId="7">[1]Database!#REF!</definedName>
    <definedName name="______FEB95" localSheetId="13">[1]Database!#REF!</definedName>
    <definedName name="______FEB95" localSheetId="9">[1]Database!#REF!</definedName>
    <definedName name="______FEB95" localSheetId="15">[1]Database!#REF!</definedName>
    <definedName name="______FEB95" localSheetId="16">[1]Database!#REF!</definedName>
    <definedName name="______FEB95" localSheetId="5">[1]Database!#REF!</definedName>
    <definedName name="______FEB95" localSheetId="7">[1]Database!#REF!</definedName>
    <definedName name="______FEB96" localSheetId="13">[1]Database!#REF!</definedName>
    <definedName name="______FEB96" localSheetId="9">[1]Database!#REF!</definedName>
    <definedName name="______FEB96" localSheetId="15">[1]Database!#REF!</definedName>
    <definedName name="______FEB96" localSheetId="16">[1]Database!#REF!</definedName>
    <definedName name="______FEB96" localSheetId="5">[1]Database!#REF!</definedName>
    <definedName name="______FEB96" localSheetId="7">[1]Database!#REF!</definedName>
    <definedName name="______fx12">'[10]Enerquinta CL$'!$C$47:$W$47</definedName>
    <definedName name="______JAN95" localSheetId="13">[1]Database!#REF!</definedName>
    <definedName name="______JAN95" localSheetId="9">[1]Database!#REF!</definedName>
    <definedName name="______JAN95" localSheetId="15">[1]Database!#REF!</definedName>
    <definedName name="______JAN95" localSheetId="16">[1]Database!#REF!</definedName>
    <definedName name="______JAN95" localSheetId="5">[1]Database!#REF!</definedName>
    <definedName name="______JAN95" localSheetId="7">[1]Database!#REF!</definedName>
    <definedName name="______JAN96" localSheetId="13">[1]Database!#REF!</definedName>
    <definedName name="______JAN96" localSheetId="9">[1]Database!#REF!</definedName>
    <definedName name="______JAN96" localSheetId="15">[1]Database!#REF!</definedName>
    <definedName name="______JAN96" localSheetId="16">[1]Database!#REF!</definedName>
    <definedName name="______JAN96" localSheetId="5">[1]Database!#REF!</definedName>
    <definedName name="______JAN96" localSheetId="7">[1]Database!#REF!</definedName>
    <definedName name="______jan99" localSheetId="13">#REF!</definedName>
    <definedName name="______jan99" localSheetId="9">#REF!</definedName>
    <definedName name="______jan99" localSheetId="15">#REF!</definedName>
    <definedName name="______jan99" localSheetId="16">#REF!</definedName>
    <definedName name="______jan99" localSheetId="5">#REF!</definedName>
    <definedName name="______jan99" localSheetId="7">#REF!</definedName>
    <definedName name="______JUL94" localSheetId="13">[1]Database!#REF!</definedName>
    <definedName name="______JUL94" localSheetId="9">[1]Database!#REF!</definedName>
    <definedName name="______JUL94" localSheetId="15">[1]Database!#REF!</definedName>
    <definedName name="______JUL94" localSheetId="16">[1]Database!#REF!</definedName>
    <definedName name="______JUL94" localSheetId="5">[1]Database!#REF!</definedName>
    <definedName name="______JUL94" localSheetId="7">[1]Database!#REF!</definedName>
    <definedName name="______JUL95" localSheetId="13">[1]Database!#REF!</definedName>
    <definedName name="______JUL95" localSheetId="9">[1]Database!#REF!</definedName>
    <definedName name="______JUL95" localSheetId="15">[1]Database!#REF!</definedName>
    <definedName name="______JUL95" localSheetId="16">[1]Database!#REF!</definedName>
    <definedName name="______JUL95" localSheetId="5">[1]Database!#REF!</definedName>
    <definedName name="______JUL95" localSheetId="7">[1]Database!#REF!</definedName>
    <definedName name="______JUL96" localSheetId="13">[1]Database!#REF!</definedName>
    <definedName name="______JUL96" localSheetId="9">[1]Database!#REF!</definedName>
    <definedName name="______JUL96" localSheetId="15">[1]Database!#REF!</definedName>
    <definedName name="______JUL96" localSheetId="16">[1]Database!#REF!</definedName>
    <definedName name="______JUL96" localSheetId="5">[1]Database!#REF!</definedName>
    <definedName name="______JUL96" localSheetId="7">[1]Database!#REF!</definedName>
    <definedName name="______JUN94" localSheetId="13">[1]Database!#REF!</definedName>
    <definedName name="______JUN94" localSheetId="9">[1]Database!#REF!</definedName>
    <definedName name="______JUN94" localSheetId="15">[1]Database!#REF!</definedName>
    <definedName name="______JUN94" localSheetId="16">[1]Database!#REF!</definedName>
    <definedName name="______JUN94" localSheetId="5">[1]Database!#REF!</definedName>
    <definedName name="______JUN94" localSheetId="7">[1]Database!#REF!</definedName>
    <definedName name="______JUN95" localSheetId="13">[1]Database!#REF!</definedName>
    <definedName name="______JUN95" localSheetId="9">[1]Database!#REF!</definedName>
    <definedName name="______JUN95" localSheetId="15">[1]Database!#REF!</definedName>
    <definedName name="______JUN95" localSheetId="16">[1]Database!#REF!</definedName>
    <definedName name="______JUN95" localSheetId="5">[1]Database!#REF!</definedName>
    <definedName name="______JUN95" localSheetId="7">[1]Database!#REF!</definedName>
    <definedName name="______JUN96" localSheetId="13">[1]Database!#REF!</definedName>
    <definedName name="______JUN96" localSheetId="9">[1]Database!#REF!</definedName>
    <definedName name="______JUN96" localSheetId="15">[1]Database!#REF!</definedName>
    <definedName name="______JUN96" localSheetId="16">[1]Database!#REF!</definedName>
    <definedName name="______JUN96" localSheetId="5">[1]Database!#REF!</definedName>
    <definedName name="______JUN96" localSheetId="7">[1]Database!#REF!</definedName>
    <definedName name="______JV0330" localSheetId="13">#REF!</definedName>
    <definedName name="______JV0330" localSheetId="9">#REF!</definedName>
    <definedName name="______JV0330" localSheetId="15">#REF!</definedName>
    <definedName name="______JV0330" localSheetId="16">#REF!</definedName>
    <definedName name="______JV0330" localSheetId="5">#REF!</definedName>
    <definedName name="______JV0330" localSheetId="7">#REF!</definedName>
    <definedName name="______JV0331" localSheetId="13">#REF!</definedName>
    <definedName name="______JV0331" localSheetId="9">#REF!</definedName>
    <definedName name="______JV0331" localSheetId="15">#REF!</definedName>
    <definedName name="______JV0331" localSheetId="16">#REF!</definedName>
    <definedName name="______JV0331" localSheetId="5">#REF!</definedName>
    <definedName name="______JV0331" localSheetId="7">#REF!</definedName>
    <definedName name="______JV0332" localSheetId="13">#REF!</definedName>
    <definedName name="______JV0332" localSheetId="9">#REF!</definedName>
    <definedName name="______JV0332" localSheetId="15">#REF!</definedName>
    <definedName name="______JV0332" localSheetId="16">#REF!</definedName>
    <definedName name="______JV0332" localSheetId="5">#REF!</definedName>
    <definedName name="______JV0332" localSheetId="7">#REF!</definedName>
    <definedName name="______JV0333" localSheetId="13">#REF!</definedName>
    <definedName name="______JV0333" localSheetId="9">#REF!</definedName>
    <definedName name="______JV0333" localSheetId="15">#REF!</definedName>
    <definedName name="______JV0333" localSheetId="16">#REF!</definedName>
    <definedName name="______JV0333" localSheetId="5">#REF!</definedName>
    <definedName name="______JV0333" localSheetId="7">#REF!</definedName>
    <definedName name="______JV0334" localSheetId="13">#REF!</definedName>
    <definedName name="______JV0334" localSheetId="9">#REF!</definedName>
    <definedName name="______JV0334" localSheetId="15">#REF!</definedName>
    <definedName name="______JV0334" localSheetId="16">#REF!</definedName>
    <definedName name="______JV0334" localSheetId="5">#REF!</definedName>
    <definedName name="______JV0334" localSheetId="7">#REF!</definedName>
    <definedName name="______KQ1" localSheetId="13">#REF!</definedName>
    <definedName name="______KQ1" localSheetId="9">#REF!</definedName>
    <definedName name="______KQ1" localSheetId="15">#REF!</definedName>
    <definedName name="______KQ1" localSheetId="16">#REF!</definedName>
    <definedName name="______KQ1" localSheetId="5">#REF!</definedName>
    <definedName name="______KQ1" localSheetId="7">#REF!</definedName>
    <definedName name="______KQ2" localSheetId="13">#REF!</definedName>
    <definedName name="______KQ2" localSheetId="9">#REF!</definedName>
    <definedName name="______KQ2" localSheetId="15">#REF!</definedName>
    <definedName name="______KQ2" localSheetId="16">#REF!</definedName>
    <definedName name="______KQ2" localSheetId="5">#REF!</definedName>
    <definedName name="______KQ2" localSheetId="7">#REF!</definedName>
    <definedName name="______l56" localSheetId="13">'[6]Cuadro A-4 (1)'!#REF!</definedName>
    <definedName name="______l56" localSheetId="9">'[6]Cuadro A-4 (1)'!#REF!</definedName>
    <definedName name="______l56" localSheetId="15">'[6]Cuadro A-4 (1)'!#REF!</definedName>
    <definedName name="______l56" localSheetId="16">'[6]Cuadro A-4 (1)'!#REF!</definedName>
    <definedName name="______l56" localSheetId="5">'[6]Cuadro A-4 (1)'!#REF!</definedName>
    <definedName name="______l56" localSheetId="7">'[6]Cuadro A-4 (1)'!#REF!</definedName>
    <definedName name="______LS2" localSheetId="13">'[6]Cuadro A-4 (1)'!#REF!</definedName>
    <definedName name="______LS2" localSheetId="9">'[6]Cuadro A-4 (1)'!#REF!</definedName>
    <definedName name="______LS2" localSheetId="15">'[6]Cuadro A-4 (1)'!#REF!</definedName>
    <definedName name="______LS2" localSheetId="16">'[6]Cuadro A-4 (1)'!#REF!</definedName>
    <definedName name="______LS2" localSheetId="5">'[6]Cuadro A-4 (1)'!#REF!</definedName>
    <definedName name="______LS2" localSheetId="7">'[6]Cuadro A-4 (1)'!#REF!</definedName>
    <definedName name="______lss33" localSheetId="13">#REF!</definedName>
    <definedName name="______lss33" localSheetId="9">#REF!</definedName>
    <definedName name="______lss33" localSheetId="15">#REF!</definedName>
    <definedName name="______lss33" localSheetId="16">#REF!</definedName>
    <definedName name="______lss33" localSheetId="5">#REF!</definedName>
    <definedName name="______lss33" localSheetId="7">#REF!</definedName>
    <definedName name="______m112">'[11]FORMA- RE1'!$A$3:$H$52</definedName>
    <definedName name="______m33">'[11]FORMA-RL1'!$B$1:$L$46</definedName>
    <definedName name="______m4445">'[11]FORMA-SE2'!$M$5</definedName>
    <definedName name="______m556">'[11]FORMA-LS1-LS2'!$A$98:$Q$170</definedName>
    <definedName name="______m666" localSheetId="13">'[11]FORMA-SE2'!#REF!</definedName>
    <definedName name="______m666" localSheetId="9">'[11]FORMA-SE2'!#REF!</definedName>
    <definedName name="______m666" localSheetId="15">'[11]FORMA-SE2'!#REF!</definedName>
    <definedName name="______m666" localSheetId="16">'[11]FORMA-SE2'!#REF!</definedName>
    <definedName name="______m666" localSheetId="5">'[11]FORMA-SE2'!#REF!</definedName>
    <definedName name="______m666" localSheetId="7">'[11]FORMA-SE2'!#REF!</definedName>
    <definedName name="______m89" localSheetId="13">'[11]FORMA-SE2'!#REF!</definedName>
    <definedName name="______m89" localSheetId="9">'[11]FORMA-SE2'!#REF!</definedName>
    <definedName name="______m89" localSheetId="15">'[11]FORMA-SE2'!#REF!</definedName>
    <definedName name="______m89" localSheetId="16">'[11]FORMA-SE2'!#REF!</definedName>
    <definedName name="______m89" localSheetId="5">'[11]FORMA-SE2'!#REF!</definedName>
    <definedName name="______m89" localSheetId="7">'[11]FORMA-SE2'!#REF!</definedName>
    <definedName name="______MAR94" localSheetId="13">[1]Database!#REF!</definedName>
    <definedName name="______MAR94" localSheetId="9">[1]Database!#REF!</definedName>
    <definedName name="______MAR94" localSheetId="15">[1]Database!#REF!</definedName>
    <definedName name="______MAR94" localSheetId="16">[1]Database!#REF!</definedName>
    <definedName name="______MAR94" localSheetId="5">[1]Database!#REF!</definedName>
    <definedName name="______MAR94" localSheetId="7">[1]Database!#REF!</definedName>
    <definedName name="______MAR95" localSheetId="13">[1]Database!#REF!</definedName>
    <definedName name="______MAR95" localSheetId="9">[1]Database!#REF!</definedName>
    <definedName name="______MAR95" localSheetId="15">[1]Database!#REF!</definedName>
    <definedName name="______MAR95" localSheetId="16">[1]Database!#REF!</definedName>
    <definedName name="______MAR95" localSheetId="5">[1]Database!#REF!</definedName>
    <definedName name="______MAR95" localSheetId="7">[1]Database!#REF!</definedName>
    <definedName name="______MAR96" localSheetId="13">[1]Database!#REF!</definedName>
    <definedName name="______MAR96" localSheetId="9">[1]Database!#REF!</definedName>
    <definedName name="______MAR96" localSheetId="15">[1]Database!#REF!</definedName>
    <definedName name="______MAR96" localSheetId="16">[1]Database!#REF!</definedName>
    <definedName name="______MAR96" localSheetId="5">[1]Database!#REF!</definedName>
    <definedName name="______MAR96" localSheetId="7">[1]Database!#REF!</definedName>
    <definedName name="______MAY94" localSheetId="13">[1]Database!#REF!</definedName>
    <definedName name="______MAY94" localSheetId="9">[1]Database!#REF!</definedName>
    <definedName name="______MAY94" localSheetId="15">[1]Database!#REF!</definedName>
    <definedName name="______MAY94" localSheetId="16">[1]Database!#REF!</definedName>
    <definedName name="______MAY94" localSheetId="5">[1]Database!#REF!</definedName>
    <definedName name="______MAY94" localSheetId="7">[1]Database!#REF!</definedName>
    <definedName name="______MAY95" localSheetId="13">[1]Database!#REF!</definedName>
    <definedName name="______MAY95" localSheetId="9">[1]Database!#REF!</definedName>
    <definedName name="______MAY95" localSheetId="15">[1]Database!#REF!</definedName>
    <definedName name="______MAY95" localSheetId="16">[1]Database!#REF!</definedName>
    <definedName name="______MAY95" localSheetId="5">[1]Database!#REF!</definedName>
    <definedName name="______MAY95" localSheetId="7">[1]Database!#REF!</definedName>
    <definedName name="______MAY96" localSheetId="13">[1]Database!#REF!</definedName>
    <definedName name="______MAY96" localSheetId="9">[1]Database!#REF!</definedName>
    <definedName name="______MAY96" localSheetId="15">[1]Database!#REF!</definedName>
    <definedName name="______MAY96" localSheetId="16">[1]Database!#REF!</definedName>
    <definedName name="______MAY96" localSheetId="5">[1]Database!#REF!</definedName>
    <definedName name="______MAY96" localSheetId="7">[1]Database!#REF!</definedName>
    <definedName name="______NOV94" localSheetId="13">[1]Database!#REF!</definedName>
    <definedName name="______NOV94" localSheetId="9">[1]Database!#REF!</definedName>
    <definedName name="______NOV94" localSheetId="15">[1]Database!#REF!</definedName>
    <definedName name="______NOV94" localSheetId="16">[1]Database!#REF!</definedName>
    <definedName name="______NOV94" localSheetId="5">[1]Database!#REF!</definedName>
    <definedName name="______NOV94" localSheetId="7">[1]Database!#REF!</definedName>
    <definedName name="______NOV95" localSheetId="13">[1]Database!#REF!</definedName>
    <definedName name="______NOV95" localSheetId="9">[1]Database!#REF!</definedName>
    <definedName name="______NOV95" localSheetId="15">[1]Database!#REF!</definedName>
    <definedName name="______NOV95" localSheetId="16">[1]Database!#REF!</definedName>
    <definedName name="______NOV95" localSheetId="5">[1]Database!#REF!</definedName>
    <definedName name="______NOV95" localSheetId="7">[1]Database!#REF!</definedName>
    <definedName name="______NOV96" localSheetId="13">[1]Database!#REF!</definedName>
    <definedName name="______NOV96" localSheetId="9">[1]Database!#REF!</definedName>
    <definedName name="______NOV96" localSheetId="15">[1]Database!#REF!</definedName>
    <definedName name="______NOV96" localSheetId="16">[1]Database!#REF!</definedName>
    <definedName name="______NOV96" localSheetId="5">[1]Database!#REF!</definedName>
    <definedName name="______NOV96" localSheetId="7">[1]Database!#REF!</definedName>
    <definedName name="______OCT94" localSheetId="13">[1]Database!#REF!</definedName>
    <definedName name="______OCT94" localSheetId="9">[1]Database!#REF!</definedName>
    <definedName name="______OCT94" localSheetId="15">[1]Database!#REF!</definedName>
    <definedName name="______OCT94" localSheetId="16">[1]Database!#REF!</definedName>
    <definedName name="______OCT94" localSheetId="5">[1]Database!#REF!</definedName>
    <definedName name="______OCT94" localSheetId="7">[1]Database!#REF!</definedName>
    <definedName name="______OCT95" localSheetId="13">[1]Database!#REF!</definedName>
    <definedName name="______OCT95" localSheetId="9">[1]Database!#REF!</definedName>
    <definedName name="______OCT95" localSheetId="15">[1]Database!#REF!</definedName>
    <definedName name="______OCT95" localSheetId="16">[1]Database!#REF!</definedName>
    <definedName name="______OCT95" localSheetId="5">[1]Database!#REF!</definedName>
    <definedName name="______OCT95" localSheetId="7">[1]Database!#REF!</definedName>
    <definedName name="______OCT96" localSheetId="13">[1]Database!#REF!</definedName>
    <definedName name="______OCT96" localSheetId="9">[1]Database!#REF!</definedName>
    <definedName name="______OCT96" localSheetId="15">[1]Database!#REF!</definedName>
    <definedName name="______OCT96" localSheetId="16">[1]Database!#REF!</definedName>
    <definedName name="______OCT96" localSheetId="5">[1]Database!#REF!</definedName>
    <definedName name="______OCT96" localSheetId="7">[1]Database!#REF!</definedName>
    <definedName name="______pa1" localSheetId="13">#REF!</definedName>
    <definedName name="______pa1" localSheetId="9">#REF!</definedName>
    <definedName name="______pa1" localSheetId="15">#REF!</definedName>
    <definedName name="______pa1" localSheetId="16">#REF!</definedName>
    <definedName name="______pa1" localSheetId="5">#REF!</definedName>
    <definedName name="______pa1" localSheetId="7">#REF!</definedName>
    <definedName name="______PG11" localSheetId="13">#REF!</definedName>
    <definedName name="______PG11" localSheetId="9">#REF!</definedName>
    <definedName name="______PG11" localSheetId="15">#REF!</definedName>
    <definedName name="______PG11" localSheetId="16">#REF!</definedName>
    <definedName name="______PG11" localSheetId="5">#REF!</definedName>
    <definedName name="______PG11" localSheetId="7">#REF!</definedName>
    <definedName name="______PPM1" localSheetId="5" hidden="1">{#N/A,#N/A,FALSE,"Aging Summary";#N/A,#N/A,FALSE,"Ratio Analysis";#N/A,#N/A,FALSE,"Test 120 Day Accts";#N/A,#N/A,FALSE,"Tickmarks"}</definedName>
    <definedName name="______qxl3" localSheetId="5">{" ","","","","","";"2","Oracle 7",1,1,TRUE,"";"Cap Expense","Oracle 7",0,2,FALSE,""}</definedName>
    <definedName name="______r">[12]FRECUENCY!$HN$5:$HP$23</definedName>
    <definedName name="______s123" localSheetId="13">[5]SE_San_Juan!#REF!</definedName>
    <definedName name="______s123" localSheetId="9">[5]SE_San_Juan!#REF!</definedName>
    <definedName name="______s123" localSheetId="15">[5]SE_San_Juan!#REF!</definedName>
    <definedName name="______s123" localSheetId="16">[5]SE_San_Juan!#REF!</definedName>
    <definedName name="______s123" localSheetId="5">[5]SE_San_Juan!#REF!</definedName>
    <definedName name="______s123" localSheetId="7">[5]SE_San_Juan!#REF!</definedName>
    <definedName name="______s34" localSheetId="13">#REF!</definedName>
    <definedName name="______s34" localSheetId="9">#REF!</definedName>
    <definedName name="______s34" localSheetId="15">#REF!</definedName>
    <definedName name="______s34" localSheetId="16">#REF!</definedName>
    <definedName name="______s34" localSheetId="5">#REF!</definedName>
    <definedName name="______s34" localSheetId="7">#REF!</definedName>
    <definedName name="______s37" localSheetId="13">#REF!</definedName>
    <definedName name="______s37" localSheetId="9">#REF!</definedName>
    <definedName name="______s37" localSheetId="15">#REF!</definedName>
    <definedName name="______s37" localSheetId="16">#REF!</definedName>
    <definedName name="______s37" localSheetId="5">#REF!</definedName>
    <definedName name="______s37" localSheetId="7">#REF!</definedName>
    <definedName name="______sam1" localSheetId="15">#REF!</definedName>
    <definedName name="______sam1" localSheetId="16">#REF!</definedName>
    <definedName name="______se21" localSheetId="13">#REF!</definedName>
    <definedName name="______se21" localSheetId="9">#REF!</definedName>
    <definedName name="______se21" localSheetId="15">#REF!</definedName>
    <definedName name="______se21" localSheetId="16">#REF!</definedName>
    <definedName name="______se21" localSheetId="5">#REF!</definedName>
    <definedName name="______se21" localSheetId="7">#REF!</definedName>
    <definedName name="______se23" localSheetId="13">#REF!</definedName>
    <definedName name="______se23" localSheetId="9">#REF!</definedName>
    <definedName name="______se23" localSheetId="15">#REF!</definedName>
    <definedName name="______se23" localSheetId="16">#REF!</definedName>
    <definedName name="______se23" localSheetId="5">#REF!</definedName>
    <definedName name="______se23" localSheetId="7">#REF!</definedName>
    <definedName name="______se30" localSheetId="13">#REF!</definedName>
    <definedName name="______se30" localSheetId="9">#REF!</definedName>
    <definedName name="______se30" localSheetId="15">#REF!</definedName>
    <definedName name="______se30" localSheetId="16">#REF!</definedName>
    <definedName name="______se30" localSheetId="5">#REF!</definedName>
    <definedName name="______se30" localSheetId="7">#REF!</definedName>
    <definedName name="______se333" localSheetId="13">#REF!</definedName>
    <definedName name="______se333" localSheetId="9">#REF!</definedName>
    <definedName name="______se333" localSheetId="15">#REF!</definedName>
    <definedName name="______se333" localSheetId="16">#REF!</definedName>
    <definedName name="______se333" localSheetId="5">#REF!</definedName>
    <definedName name="______se333" localSheetId="7">#REF!</definedName>
    <definedName name="______se45" localSheetId="13">#REF!</definedName>
    <definedName name="______se45" localSheetId="9">#REF!</definedName>
    <definedName name="______se45" localSheetId="15">#REF!</definedName>
    <definedName name="______se45" localSheetId="16">#REF!</definedName>
    <definedName name="______se45" localSheetId="5">#REF!</definedName>
    <definedName name="______se45" localSheetId="7">#REF!</definedName>
    <definedName name="______se456" localSheetId="13">[5]SE_Independencia!#REF!</definedName>
    <definedName name="______se456" localSheetId="9">[5]SE_Independencia!#REF!</definedName>
    <definedName name="______se456" localSheetId="15">[5]SE_Independencia!#REF!</definedName>
    <definedName name="______se456" localSheetId="16">[5]SE_Independencia!#REF!</definedName>
    <definedName name="______se456" localSheetId="5">[5]SE_Independencia!#REF!</definedName>
    <definedName name="______se456" localSheetId="7">[5]SE_Independencia!#REF!</definedName>
    <definedName name="______se46" localSheetId="13">[5]SE_Santa_Rosa!#REF!</definedName>
    <definedName name="______se46" localSheetId="9">[5]SE_Santa_Rosa!#REF!</definedName>
    <definedName name="______se46" localSheetId="15">[5]SE_Santa_Rosa!#REF!</definedName>
    <definedName name="______se46" localSheetId="16">[5]SE_Santa_Rosa!#REF!</definedName>
    <definedName name="______se46" localSheetId="5">[5]SE_Santa_Rosa!#REF!</definedName>
    <definedName name="______se46" localSheetId="7">[5]SE_Santa_Rosa!#REF!</definedName>
    <definedName name="______se47" localSheetId="13">[5]SE_Chiclayo_Oeste!#REF!</definedName>
    <definedName name="______se47" localSheetId="9">[5]SE_Chiclayo_Oeste!#REF!</definedName>
    <definedName name="______se47" localSheetId="15">[5]SE_Chiclayo_Oeste!#REF!</definedName>
    <definedName name="______se47" localSheetId="16">[5]SE_Chiclayo_Oeste!#REF!</definedName>
    <definedName name="______se47" localSheetId="5">[5]SE_Chiclayo_Oeste!#REF!</definedName>
    <definedName name="______se47" localSheetId="7">[5]SE_Chiclayo_Oeste!#REF!</definedName>
    <definedName name="______se55" localSheetId="13">[5]SE_Chiclayo_Oeste!#REF!</definedName>
    <definedName name="______se55" localSheetId="9">[5]SE_Chiclayo_Oeste!#REF!</definedName>
    <definedName name="______se55" localSheetId="15">[5]SE_Chiclayo_Oeste!#REF!</definedName>
    <definedName name="______se55" localSheetId="16">[5]SE_Chiclayo_Oeste!#REF!</definedName>
    <definedName name="______se55" localSheetId="5">[5]SE_Chiclayo_Oeste!#REF!</definedName>
    <definedName name="______se55" localSheetId="7">[5]SE_Chiclayo_Oeste!#REF!</definedName>
    <definedName name="______se56" localSheetId="13">[5]SE_Trujillo_Norte!#REF!</definedName>
    <definedName name="______se56" localSheetId="9">[5]SE_Trujillo_Norte!#REF!</definedName>
    <definedName name="______se56" localSheetId="15">[5]SE_Trujillo_Norte!#REF!</definedName>
    <definedName name="______se56" localSheetId="16">[5]SE_Trujillo_Norte!#REF!</definedName>
    <definedName name="______se56" localSheetId="5">[5]SE_Trujillo_Norte!#REF!</definedName>
    <definedName name="______se56" localSheetId="7">[5]SE_Trujillo_Norte!#REF!</definedName>
    <definedName name="______se567" localSheetId="13">[5]SE_Trujillo_Norte!#REF!</definedName>
    <definedName name="______se567" localSheetId="9">[5]SE_Trujillo_Norte!#REF!</definedName>
    <definedName name="______se567" localSheetId="15">[5]SE_Trujillo_Norte!#REF!</definedName>
    <definedName name="______se567" localSheetId="16">[5]SE_Trujillo_Norte!#REF!</definedName>
    <definedName name="______se567" localSheetId="5">[5]SE_Trujillo_Norte!#REF!</definedName>
    <definedName name="______se567" localSheetId="7">[5]SE_Trujillo_Norte!#REF!</definedName>
    <definedName name="______SEP94" localSheetId="13">[1]Database!#REF!</definedName>
    <definedName name="______SEP94" localSheetId="9">[1]Database!#REF!</definedName>
    <definedName name="______SEP94" localSheetId="15">[1]Database!#REF!</definedName>
    <definedName name="______SEP94" localSheetId="16">[1]Database!#REF!</definedName>
    <definedName name="______SEP94" localSheetId="5">[1]Database!#REF!</definedName>
    <definedName name="______SEP94" localSheetId="7">[1]Database!#REF!</definedName>
    <definedName name="______SEP95" localSheetId="13">[1]Database!#REF!</definedName>
    <definedName name="______SEP95" localSheetId="9">[1]Database!#REF!</definedName>
    <definedName name="______SEP95" localSheetId="15">[1]Database!#REF!</definedName>
    <definedName name="______SEP95" localSheetId="16">[1]Database!#REF!</definedName>
    <definedName name="______SEP95" localSheetId="5">[1]Database!#REF!</definedName>
    <definedName name="______SEP95" localSheetId="7">[1]Database!#REF!</definedName>
    <definedName name="______SEP96" localSheetId="13">[1]Database!#REF!</definedName>
    <definedName name="______SEP96" localSheetId="9">[1]Database!#REF!</definedName>
    <definedName name="______SEP96" localSheetId="15">[1]Database!#REF!</definedName>
    <definedName name="______SEP96" localSheetId="16">[1]Database!#REF!</definedName>
    <definedName name="______SEP96" localSheetId="5">[1]Database!#REF!</definedName>
    <definedName name="______SEP96" localSheetId="7">[1]Database!#REF!</definedName>
    <definedName name="______sm1">[8]TV!$A$49:$O$77</definedName>
    <definedName name="______ss1" localSheetId="15">#REF!</definedName>
    <definedName name="______ss1" localSheetId="16">#REF!</definedName>
    <definedName name="______st48" localSheetId="13">[5]SE_Independencia!#REF!</definedName>
    <definedName name="______st48" localSheetId="9">[5]SE_Independencia!#REF!</definedName>
    <definedName name="______st48" localSheetId="15">[5]SE_Independencia!#REF!</definedName>
    <definedName name="______st48" localSheetId="16">[5]SE_Independencia!#REF!</definedName>
    <definedName name="______st48" localSheetId="5">[5]SE_Independencia!#REF!</definedName>
    <definedName name="______st48" localSheetId="7">[5]SE_Independencia!#REF!</definedName>
    <definedName name="______tc600">[13]Presup!$AO$1</definedName>
    <definedName name="______TF2" localSheetId="13" hidden="1">#REF!,#REF!</definedName>
    <definedName name="______TF2" localSheetId="9" hidden="1">#REF!,#REF!</definedName>
    <definedName name="______TF2" localSheetId="15" hidden="1">#REF!,#REF!</definedName>
    <definedName name="______TF2" localSheetId="16" hidden="1">#REF!,#REF!</definedName>
    <definedName name="______TF2" localSheetId="5" hidden="1">#REF!,#REF!</definedName>
    <definedName name="______TF2" localSheetId="7" hidden="1">#REF!,#REF!</definedName>
    <definedName name="______TF2222" localSheetId="13" hidden="1">#REF!</definedName>
    <definedName name="______TF2222" localSheetId="9" hidden="1">#REF!</definedName>
    <definedName name="______TF2222" localSheetId="15" hidden="1">#REF!</definedName>
    <definedName name="______TF2222" localSheetId="16" hidden="1">#REF!</definedName>
    <definedName name="______TF2222" localSheetId="5" hidden="1">#REF!</definedName>
    <definedName name="______TF2222" localSheetId="7" hidden="1">#REF!</definedName>
    <definedName name="______ty5" localSheetId="13">#REF!</definedName>
    <definedName name="______ty5" localSheetId="9">#REF!</definedName>
    <definedName name="______ty5" localSheetId="15">#REF!</definedName>
    <definedName name="______ty5" localSheetId="16">#REF!</definedName>
    <definedName name="______ty5" localSheetId="5">#REF!</definedName>
    <definedName name="______ty5" localSheetId="7">#REF!</definedName>
    <definedName name="______ty7" localSheetId="13">#REF!</definedName>
    <definedName name="______ty7" localSheetId="9">#REF!</definedName>
    <definedName name="______ty7" localSheetId="15">#REF!</definedName>
    <definedName name="______ty7" localSheetId="16">#REF!</definedName>
    <definedName name="______ty7" localSheetId="5">#REF!</definedName>
    <definedName name="______ty7" localSheetId="7">#REF!</definedName>
    <definedName name="______we2" localSheetId="13">[5]SE_Piura_Oeste!#REF!</definedName>
    <definedName name="______we2" localSheetId="9">[5]SE_Piura_Oeste!#REF!</definedName>
    <definedName name="______we2" localSheetId="15">[5]SE_Piura_Oeste!#REF!</definedName>
    <definedName name="______we2" localSheetId="16">[5]SE_Piura_Oeste!#REF!</definedName>
    <definedName name="______we2" localSheetId="5">[5]SE_Piura_Oeste!#REF!</definedName>
    <definedName name="______we2" localSheetId="7">[5]SE_Piura_Oeste!#REF!</definedName>
    <definedName name="______xx1" localSheetId="13" hidden="1">#REF!,#REF!</definedName>
    <definedName name="______xx1" localSheetId="9" hidden="1">#REF!,#REF!</definedName>
    <definedName name="______xx1" localSheetId="15" hidden="1">#REF!,#REF!</definedName>
    <definedName name="______xx1" localSheetId="16" hidden="1">#REF!,#REF!</definedName>
    <definedName name="______xx1" localSheetId="5" hidden="1">#REF!,#REF!</definedName>
    <definedName name="______xx1" localSheetId="7" hidden="1">#REF!,#REF!</definedName>
    <definedName name="______xy67" localSheetId="13">[5]SE_Piura_Oeste!#REF!</definedName>
    <definedName name="______xy67" localSheetId="9">[5]SE_Piura_Oeste!#REF!</definedName>
    <definedName name="______xy67" localSheetId="15">[5]SE_Piura_Oeste!#REF!</definedName>
    <definedName name="______xy67" localSheetId="16">[5]SE_Piura_Oeste!#REF!</definedName>
    <definedName name="______xy67" localSheetId="5">[5]SE_Piura_Oeste!#REF!</definedName>
    <definedName name="______xy67" localSheetId="7">[5]SE_Piura_Oeste!#REF!</definedName>
    <definedName name="_____2_T___D_1988_Present_Detail" localSheetId="15">#REF!</definedName>
    <definedName name="_____2_T___D_1988_Present_Detail" localSheetId="16">#REF!</definedName>
    <definedName name="_____a457" localSheetId="13">[5]SE_Ica!#REF!</definedName>
    <definedName name="_____a457" localSheetId="9">[5]SE_Ica!#REF!</definedName>
    <definedName name="_____a457" localSheetId="15">[5]SE_Ica!#REF!</definedName>
    <definedName name="_____a457" localSheetId="16">[5]SE_Ica!#REF!</definedName>
    <definedName name="_____a457" localSheetId="5">[5]SE_Ica!#REF!</definedName>
    <definedName name="_____a457" localSheetId="7">[5]SE_Ica!#REF!</definedName>
    <definedName name="_____afc56" localSheetId="13">'[6]Cuadro A-10'!#REF!</definedName>
    <definedName name="_____afc56" localSheetId="9">'[6]Cuadro A-10'!#REF!</definedName>
    <definedName name="_____afc56" localSheetId="15">'[6]Cuadro A-10'!#REF!</definedName>
    <definedName name="_____afc56" localSheetId="16">'[6]Cuadro A-10'!#REF!</definedName>
    <definedName name="_____afc56" localSheetId="5">'[6]Cuadro A-10'!#REF!</definedName>
    <definedName name="_____afc56" localSheetId="7">'[6]Cuadro A-10'!#REF!</definedName>
    <definedName name="_____agf45" localSheetId="13">[5]SE_Trujillo_Norte!#REF!</definedName>
    <definedName name="_____agf45" localSheetId="9">[5]SE_Trujillo_Norte!#REF!</definedName>
    <definedName name="_____agf45" localSheetId="15">[5]SE_Trujillo_Norte!#REF!</definedName>
    <definedName name="_____agf45" localSheetId="16">[5]SE_Trujillo_Norte!#REF!</definedName>
    <definedName name="_____agf45" localSheetId="5">[5]SE_Trujillo_Norte!#REF!</definedName>
    <definedName name="_____agf45" localSheetId="7">[5]SE_Trujillo_Norte!#REF!</definedName>
    <definedName name="_____ana12" localSheetId="13">'[6]Cuadro A-8'!#REF!</definedName>
    <definedName name="_____ana12" localSheetId="9">'[6]Cuadro A-8'!#REF!</definedName>
    <definedName name="_____ana12" localSheetId="15">'[6]Cuadro A-8'!#REF!</definedName>
    <definedName name="_____ana12" localSheetId="16">'[6]Cuadro A-8'!#REF!</definedName>
    <definedName name="_____ana12" localSheetId="5">'[6]Cuadro A-8'!#REF!</definedName>
    <definedName name="_____ana12" localSheetId="7">'[6]Cuadro A-8'!#REF!</definedName>
    <definedName name="_____ana22" localSheetId="13">'[6]Cuadro A-8'!#REF!</definedName>
    <definedName name="_____ana22" localSheetId="9">'[6]Cuadro A-8'!#REF!</definedName>
    <definedName name="_____ana22" localSheetId="15">'[6]Cuadro A-8'!#REF!</definedName>
    <definedName name="_____ana22" localSheetId="16">'[6]Cuadro A-8'!#REF!</definedName>
    <definedName name="_____ana22" localSheetId="5">'[6]Cuadro A-8'!#REF!</definedName>
    <definedName name="_____ana22" localSheetId="7">'[6]Cuadro A-8'!#REF!</definedName>
    <definedName name="_____ana59" localSheetId="13">'[6]Cuadro A-8'!#REF!</definedName>
    <definedName name="_____ana59" localSheetId="9">'[6]Cuadro A-8'!#REF!</definedName>
    <definedName name="_____ana59" localSheetId="15">'[6]Cuadro A-8'!#REF!</definedName>
    <definedName name="_____ana59" localSheetId="16">'[6]Cuadro A-8'!#REF!</definedName>
    <definedName name="_____ana59" localSheetId="5">'[6]Cuadro A-8'!#REF!</definedName>
    <definedName name="_____ana59" localSheetId="7">'[6]Cuadro A-8'!#REF!</definedName>
    <definedName name="_____ana6" localSheetId="13">'[6]Cuadro A-8'!#REF!</definedName>
    <definedName name="_____ana6" localSheetId="9">'[6]Cuadro A-8'!#REF!</definedName>
    <definedName name="_____ana6" localSheetId="15">'[6]Cuadro A-8'!#REF!</definedName>
    <definedName name="_____ana6" localSheetId="16">'[6]Cuadro A-8'!#REF!</definedName>
    <definedName name="_____ana6" localSheetId="5">'[6]Cuadro A-8'!#REF!</definedName>
    <definedName name="_____ana6" localSheetId="7">'[6]Cuadro A-8'!#REF!</definedName>
    <definedName name="_____ana7" localSheetId="13">'[6]Cuadro A-8'!#REF!</definedName>
    <definedName name="_____ana7" localSheetId="9">'[6]Cuadro A-8'!#REF!</definedName>
    <definedName name="_____ana7" localSheetId="15">'[6]Cuadro A-8'!#REF!</definedName>
    <definedName name="_____ana7" localSheetId="16">'[6]Cuadro A-8'!#REF!</definedName>
    <definedName name="_____ana7" localSheetId="5">'[6]Cuadro A-8'!#REF!</definedName>
    <definedName name="_____ana7" localSheetId="7">'[6]Cuadro A-8'!#REF!</definedName>
    <definedName name="_____ana77" localSheetId="13">'[6]Cuadro A-8'!#REF!</definedName>
    <definedName name="_____ana77" localSheetId="9">'[6]Cuadro A-8'!#REF!</definedName>
    <definedName name="_____ana77" localSheetId="15">'[6]Cuadro A-8'!#REF!</definedName>
    <definedName name="_____ana77" localSheetId="16">'[6]Cuadro A-8'!#REF!</definedName>
    <definedName name="_____ana77" localSheetId="5">'[6]Cuadro A-8'!#REF!</definedName>
    <definedName name="_____ana77" localSheetId="7">'[6]Cuadro A-8'!#REF!</definedName>
    <definedName name="_____APG22" localSheetId="13">#REF!</definedName>
    <definedName name="_____APG22" localSheetId="9">#REF!</definedName>
    <definedName name="_____APG22" localSheetId="15">#REF!</definedName>
    <definedName name="_____APG22" localSheetId="16">#REF!</definedName>
    <definedName name="_____APG22" localSheetId="5">#REF!</definedName>
    <definedName name="_____APG22" localSheetId="7">#REF!</definedName>
    <definedName name="_____APR94" localSheetId="13">[3]Database!#REF!</definedName>
    <definedName name="_____APR94" localSheetId="9">[3]Database!#REF!</definedName>
    <definedName name="_____APR94" localSheetId="15">[3]Database!#REF!</definedName>
    <definedName name="_____APR94" localSheetId="16">[3]Database!#REF!</definedName>
    <definedName name="_____APR94" localSheetId="5">[3]Database!#REF!</definedName>
    <definedName name="_____APR94" localSheetId="7">[3]Database!#REF!</definedName>
    <definedName name="_____APR95" localSheetId="13">[3]Database!#REF!</definedName>
    <definedName name="_____APR95" localSheetId="9">[3]Database!#REF!</definedName>
    <definedName name="_____APR95" localSheetId="15">[3]Database!#REF!</definedName>
    <definedName name="_____APR95" localSheetId="16">[3]Database!#REF!</definedName>
    <definedName name="_____APR95" localSheetId="5">[3]Database!#REF!</definedName>
    <definedName name="_____APR95" localSheetId="7">[3]Database!#REF!</definedName>
    <definedName name="_____APR96" localSheetId="13">[3]Database!#REF!</definedName>
    <definedName name="_____APR96" localSheetId="9">[3]Database!#REF!</definedName>
    <definedName name="_____APR96" localSheetId="15">[3]Database!#REF!</definedName>
    <definedName name="_____APR96" localSheetId="16">[3]Database!#REF!</definedName>
    <definedName name="_____APR96" localSheetId="5">[3]Database!#REF!</definedName>
    <definedName name="_____APR96" localSheetId="7">[3]Database!#REF!</definedName>
    <definedName name="_____as2" localSheetId="13">[5]SE_Chimbote1!#REF!</definedName>
    <definedName name="_____as2" localSheetId="9">[5]SE_Chimbote1!#REF!</definedName>
    <definedName name="_____as2" localSheetId="15">[5]SE_Chimbote1!#REF!</definedName>
    <definedName name="_____as2" localSheetId="16">[5]SE_Chimbote1!#REF!</definedName>
    <definedName name="_____as2" localSheetId="5">[5]SE_Chimbote1!#REF!</definedName>
    <definedName name="_____as2" localSheetId="7">[5]SE_Chimbote1!#REF!</definedName>
    <definedName name="_____asd345" localSheetId="13">'[6]Cuadro A-10'!#REF!</definedName>
    <definedName name="_____asd345" localSheetId="9">'[6]Cuadro A-10'!#REF!</definedName>
    <definedName name="_____asd345" localSheetId="15">'[6]Cuadro A-10'!#REF!</definedName>
    <definedName name="_____asd345" localSheetId="16">'[6]Cuadro A-10'!#REF!</definedName>
    <definedName name="_____asd345" localSheetId="5">'[6]Cuadro A-10'!#REF!</definedName>
    <definedName name="_____asd345" localSheetId="7">'[6]Cuadro A-10'!#REF!</definedName>
    <definedName name="_____AUG94" localSheetId="13">[3]Database!#REF!</definedName>
    <definedName name="_____AUG94" localSheetId="9">[3]Database!#REF!</definedName>
    <definedName name="_____AUG94" localSheetId="15">[3]Database!#REF!</definedName>
    <definedName name="_____AUG94" localSheetId="16">[3]Database!#REF!</definedName>
    <definedName name="_____AUG94" localSheetId="5">[3]Database!#REF!</definedName>
    <definedName name="_____AUG94" localSheetId="7">[3]Database!#REF!</definedName>
    <definedName name="_____AUG95" localSheetId="13">[3]Database!#REF!</definedName>
    <definedName name="_____AUG95" localSheetId="9">[3]Database!#REF!</definedName>
    <definedName name="_____AUG95" localSheetId="15">[3]Database!#REF!</definedName>
    <definedName name="_____AUG95" localSheetId="16">[3]Database!#REF!</definedName>
    <definedName name="_____AUG95" localSheetId="5">[3]Database!#REF!</definedName>
    <definedName name="_____AUG95" localSheetId="7">[3]Database!#REF!</definedName>
    <definedName name="_____AUG96" localSheetId="13">[3]Database!#REF!</definedName>
    <definedName name="_____AUG96" localSheetId="9">[3]Database!#REF!</definedName>
    <definedName name="_____AUG96" localSheetId="15">[3]Database!#REF!</definedName>
    <definedName name="_____AUG96" localSheetId="16">[3]Database!#REF!</definedName>
    <definedName name="_____AUG96" localSheetId="5">[3]Database!#REF!</definedName>
    <definedName name="_____AUG96" localSheetId="7">[3]Database!#REF!</definedName>
    <definedName name="_____Aut02">[7]qe32!$A$1</definedName>
    <definedName name="_____az25" localSheetId="13">[5]SE_Piura_Oeste!#REF!</definedName>
    <definedName name="_____az25" localSheetId="9">[5]SE_Piura_Oeste!#REF!</definedName>
    <definedName name="_____az25" localSheetId="15">[5]SE_Piura_Oeste!#REF!</definedName>
    <definedName name="_____az25" localSheetId="16">[5]SE_Piura_Oeste!#REF!</definedName>
    <definedName name="_____az25" localSheetId="5">[5]SE_Piura_Oeste!#REF!</definedName>
    <definedName name="_____az25" localSheetId="7">[5]SE_Piura_Oeste!#REF!</definedName>
    <definedName name="_____bbb6" localSheetId="13">[5]SE_Piura_Oeste!#REF!</definedName>
    <definedName name="_____bbb6" localSheetId="9">[5]SE_Piura_Oeste!#REF!</definedName>
    <definedName name="_____bbb6" localSheetId="15">[5]SE_Piura_Oeste!#REF!</definedName>
    <definedName name="_____bbb6" localSheetId="16">[5]SE_Piura_Oeste!#REF!</definedName>
    <definedName name="_____bbb6" localSheetId="5">[5]SE_Piura_Oeste!#REF!</definedName>
    <definedName name="_____bbb6" localSheetId="7">[5]SE_Piura_Oeste!#REF!</definedName>
    <definedName name="_____c677" localSheetId="13">#REF!</definedName>
    <definedName name="_____c677" localSheetId="9">#REF!</definedName>
    <definedName name="_____c677" localSheetId="15">#REF!</definedName>
    <definedName name="_____c677" localSheetId="16">#REF!</definedName>
    <definedName name="_____c677" localSheetId="5">#REF!</definedName>
    <definedName name="_____c677" localSheetId="7">#REF!</definedName>
    <definedName name="_____cf3" localSheetId="13">#REF!</definedName>
    <definedName name="_____cf3" localSheetId="9">#REF!</definedName>
    <definedName name="_____cf3" localSheetId="15">#REF!</definedName>
    <definedName name="_____cf3" localSheetId="16">#REF!</definedName>
    <definedName name="_____cf3" localSheetId="5">#REF!</definedName>
    <definedName name="_____cf3" localSheetId="7">#REF!</definedName>
    <definedName name="_____cf56">[8]TV!$A$49:$O$77</definedName>
    <definedName name="_____COL1" localSheetId="13">#REF!</definedName>
    <definedName name="_____COL1" localSheetId="9">#REF!</definedName>
    <definedName name="_____COL1" localSheetId="15">#REF!</definedName>
    <definedName name="_____COL1" localSheetId="16">#REF!</definedName>
    <definedName name="_____COL1" localSheetId="5">#REF!</definedName>
    <definedName name="_____COL1" localSheetId="7">#REF!</definedName>
    <definedName name="_____COL2" localSheetId="13">#REF!</definedName>
    <definedName name="_____COL2" localSheetId="9">#REF!</definedName>
    <definedName name="_____COL2" localSheetId="15">#REF!</definedName>
    <definedName name="_____COL2" localSheetId="16">#REF!</definedName>
    <definedName name="_____COL2" localSheetId="5">#REF!</definedName>
    <definedName name="_____COL2" localSheetId="7">#REF!</definedName>
    <definedName name="_____COL3" localSheetId="13">#REF!</definedName>
    <definedName name="_____COL3" localSheetId="9">#REF!</definedName>
    <definedName name="_____COL3" localSheetId="15">#REF!</definedName>
    <definedName name="_____COL3" localSheetId="16">#REF!</definedName>
    <definedName name="_____COL3" localSheetId="5">#REF!</definedName>
    <definedName name="_____COL3" localSheetId="7">#REF!</definedName>
    <definedName name="_____COL4" localSheetId="13">#REF!</definedName>
    <definedName name="_____COL4" localSheetId="9">#REF!</definedName>
    <definedName name="_____COL4" localSheetId="15">#REF!</definedName>
    <definedName name="_____COL4" localSheetId="16">#REF!</definedName>
    <definedName name="_____COL4" localSheetId="5">#REF!</definedName>
    <definedName name="_____COL4" localSheetId="7">#REF!</definedName>
    <definedName name="_____COL5" localSheetId="13">#REF!</definedName>
    <definedName name="_____COL5" localSheetId="9">#REF!</definedName>
    <definedName name="_____COL5" localSheetId="15">#REF!</definedName>
    <definedName name="_____COL5" localSheetId="16">#REF!</definedName>
    <definedName name="_____COL5" localSheetId="5">#REF!</definedName>
    <definedName name="_____COL5" localSheetId="7">#REF!</definedName>
    <definedName name="_____COL6" localSheetId="13">#REF!</definedName>
    <definedName name="_____COL6" localSheetId="9">#REF!</definedName>
    <definedName name="_____COL6" localSheetId="15">#REF!</definedName>
    <definedName name="_____COL6" localSheetId="16">#REF!</definedName>
    <definedName name="_____COL6" localSheetId="5">#REF!</definedName>
    <definedName name="_____COL6" localSheetId="7">#REF!</definedName>
    <definedName name="_____DAT1" localSheetId="13">'[9]June 05 TB'!#REF!</definedName>
    <definedName name="_____DAT1" localSheetId="9">'[9]June 05 TB'!#REF!</definedName>
    <definedName name="_____DAT1" localSheetId="15">'[9]June 05 TB'!#REF!</definedName>
    <definedName name="_____DAT1" localSheetId="16">'[9]June 05 TB'!#REF!</definedName>
    <definedName name="_____DAT1" localSheetId="5">'[9]June 05 TB'!#REF!</definedName>
    <definedName name="_____DAT1" localSheetId="7">'[9]June 05 TB'!#REF!</definedName>
    <definedName name="_____DAT2" localSheetId="15">#REF!</definedName>
    <definedName name="_____DAT2" localSheetId="16">#REF!</definedName>
    <definedName name="_____DAT3" localSheetId="15">#REF!</definedName>
    <definedName name="_____DAT3" localSheetId="16">#REF!</definedName>
    <definedName name="_____DAT4" localSheetId="15">#REF!</definedName>
    <definedName name="_____DAT4" localSheetId="16">#REF!</definedName>
    <definedName name="_____DAT5" localSheetId="15">#REF!</definedName>
    <definedName name="_____DAT5" localSheetId="16">#REF!</definedName>
    <definedName name="_____DEC94" localSheetId="13">[3]Database!#REF!</definedName>
    <definedName name="_____DEC94" localSheetId="9">[3]Database!#REF!</definedName>
    <definedName name="_____DEC94" localSheetId="15">[3]Database!#REF!</definedName>
    <definedName name="_____DEC94" localSheetId="16">[3]Database!#REF!</definedName>
    <definedName name="_____DEC94" localSheetId="5">[3]Database!#REF!</definedName>
    <definedName name="_____DEC94" localSheetId="7">[3]Database!#REF!</definedName>
    <definedName name="_____DEC95" localSheetId="13">[3]Database!#REF!</definedName>
    <definedName name="_____DEC95" localSheetId="9">[3]Database!#REF!</definedName>
    <definedName name="_____DEC95" localSheetId="15">[3]Database!#REF!</definedName>
    <definedName name="_____DEC95" localSheetId="16">[3]Database!#REF!</definedName>
    <definedName name="_____DEC95" localSheetId="5">[3]Database!#REF!</definedName>
    <definedName name="_____DEC95" localSheetId="7">[3]Database!#REF!</definedName>
    <definedName name="_____DEC96" localSheetId="13">[3]Database!#REF!</definedName>
    <definedName name="_____DEC96" localSheetId="9">[3]Database!#REF!</definedName>
    <definedName name="_____DEC96" localSheetId="15">[3]Database!#REF!</definedName>
    <definedName name="_____DEC96" localSheetId="16">[3]Database!#REF!</definedName>
    <definedName name="_____DEC96" localSheetId="5">[3]Database!#REF!</definedName>
    <definedName name="_____DEC96" localSheetId="7">[3]Database!#REF!</definedName>
    <definedName name="_____EPS1" localSheetId="5" hidden="1">{#N/A,#N/A,FALSE,"95Act"}</definedName>
    <definedName name="_____FEB94" localSheetId="13">[3]Database!#REF!</definedName>
    <definedName name="_____FEB94" localSheetId="9">[3]Database!#REF!</definedName>
    <definedName name="_____FEB94" localSheetId="15">[3]Database!#REF!</definedName>
    <definedName name="_____FEB94" localSheetId="16">[3]Database!#REF!</definedName>
    <definedName name="_____FEB94" localSheetId="5">[3]Database!#REF!</definedName>
    <definedName name="_____FEB94" localSheetId="7">[3]Database!#REF!</definedName>
    <definedName name="_____FEB95" localSheetId="13">[3]Database!#REF!</definedName>
    <definedName name="_____FEB95" localSheetId="9">[3]Database!#REF!</definedName>
    <definedName name="_____FEB95" localSheetId="15">[3]Database!#REF!</definedName>
    <definedName name="_____FEB95" localSheetId="16">[3]Database!#REF!</definedName>
    <definedName name="_____FEB95" localSheetId="5">[3]Database!#REF!</definedName>
    <definedName name="_____FEB95" localSheetId="7">[3]Database!#REF!</definedName>
    <definedName name="_____FEB96" localSheetId="13">[3]Database!#REF!</definedName>
    <definedName name="_____FEB96" localSheetId="9">[3]Database!#REF!</definedName>
    <definedName name="_____FEB96" localSheetId="15">[3]Database!#REF!</definedName>
    <definedName name="_____FEB96" localSheetId="16">[3]Database!#REF!</definedName>
    <definedName name="_____FEB96" localSheetId="5">[3]Database!#REF!</definedName>
    <definedName name="_____FEB96" localSheetId="7">[3]Database!#REF!</definedName>
    <definedName name="_____fx12">'[14]Enerquinta CL$'!$C$47:$W$47</definedName>
    <definedName name="_____JAN95" localSheetId="13">[3]Database!#REF!</definedName>
    <definedName name="_____JAN95" localSheetId="9">[3]Database!#REF!</definedName>
    <definedName name="_____JAN95" localSheetId="15">[3]Database!#REF!</definedName>
    <definedName name="_____JAN95" localSheetId="16">[3]Database!#REF!</definedName>
    <definedName name="_____JAN95" localSheetId="5">[3]Database!#REF!</definedName>
    <definedName name="_____JAN95" localSheetId="7">[3]Database!#REF!</definedName>
    <definedName name="_____JAN96" localSheetId="13">[3]Database!#REF!</definedName>
    <definedName name="_____JAN96" localSheetId="9">[3]Database!#REF!</definedName>
    <definedName name="_____JAN96" localSheetId="15">[3]Database!#REF!</definedName>
    <definedName name="_____JAN96" localSheetId="16">[3]Database!#REF!</definedName>
    <definedName name="_____JAN96" localSheetId="5">[3]Database!#REF!</definedName>
    <definedName name="_____JAN96" localSheetId="7">[3]Database!#REF!</definedName>
    <definedName name="_____jan99" localSheetId="13">#REF!</definedName>
    <definedName name="_____jan99" localSheetId="9">#REF!</definedName>
    <definedName name="_____jan99" localSheetId="15">#REF!</definedName>
    <definedName name="_____jan99" localSheetId="16">#REF!</definedName>
    <definedName name="_____jan99" localSheetId="5">#REF!</definedName>
    <definedName name="_____jan99" localSheetId="7">#REF!</definedName>
    <definedName name="_____JUL94" localSheetId="13">[3]Database!#REF!</definedName>
    <definedName name="_____JUL94" localSheetId="9">[3]Database!#REF!</definedName>
    <definedName name="_____JUL94" localSheetId="15">[3]Database!#REF!</definedName>
    <definedName name="_____JUL94" localSheetId="16">[3]Database!#REF!</definedName>
    <definedName name="_____JUL94" localSheetId="5">[3]Database!#REF!</definedName>
    <definedName name="_____JUL94" localSheetId="7">[3]Database!#REF!</definedName>
    <definedName name="_____JUL95" localSheetId="13">[3]Database!#REF!</definedName>
    <definedName name="_____JUL95" localSheetId="9">[3]Database!#REF!</definedName>
    <definedName name="_____JUL95" localSheetId="15">[3]Database!#REF!</definedName>
    <definedName name="_____JUL95" localSheetId="16">[3]Database!#REF!</definedName>
    <definedName name="_____JUL95" localSheetId="5">[3]Database!#REF!</definedName>
    <definedName name="_____JUL95" localSheetId="7">[3]Database!#REF!</definedName>
    <definedName name="_____JUL96" localSheetId="13">[3]Database!#REF!</definedName>
    <definedName name="_____JUL96" localSheetId="9">[3]Database!#REF!</definedName>
    <definedName name="_____JUL96" localSheetId="15">[3]Database!#REF!</definedName>
    <definedName name="_____JUL96" localSheetId="16">[3]Database!#REF!</definedName>
    <definedName name="_____JUL96" localSheetId="5">[3]Database!#REF!</definedName>
    <definedName name="_____JUL96" localSheetId="7">[3]Database!#REF!</definedName>
    <definedName name="_____JUN94" localSheetId="13">[3]Database!#REF!</definedName>
    <definedName name="_____JUN94" localSheetId="9">[3]Database!#REF!</definedName>
    <definedName name="_____JUN94" localSheetId="15">[3]Database!#REF!</definedName>
    <definedName name="_____JUN94" localSheetId="16">[3]Database!#REF!</definedName>
    <definedName name="_____JUN94" localSheetId="5">[3]Database!#REF!</definedName>
    <definedName name="_____JUN94" localSheetId="7">[3]Database!#REF!</definedName>
    <definedName name="_____JUN95" localSheetId="13">[3]Database!#REF!</definedName>
    <definedName name="_____JUN95" localSheetId="9">[3]Database!#REF!</definedName>
    <definedName name="_____JUN95" localSheetId="15">[3]Database!#REF!</definedName>
    <definedName name="_____JUN95" localSheetId="16">[3]Database!#REF!</definedName>
    <definedName name="_____JUN95" localSheetId="5">[3]Database!#REF!</definedName>
    <definedName name="_____JUN95" localSheetId="7">[3]Database!#REF!</definedName>
    <definedName name="_____JUN96" localSheetId="13">[3]Database!#REF!</definedName>
    <definedName name="_____JUN96" localSheetId="9">[3]Database!#REF!</definedName>
    <definedName name="_____JUN96" localSheetId="15">[3]Database!#REF!</definedName>
    <definedName name="_____JUN96" localSheetId="16">[3]Database!#REF!</definedName>
    <definedName name="_____JUN96" localSheetId="5">[3]Database!#REF!</definedName>
    <definedName name="_____JUN96" localSheetId="7">[3]Database!#REF!</definedName>
    <definedName name="_____JV0330" localSheetId="13">#REF!</definedName>
    <definedName name="_____JV0330" localSheetId="9">#REF!</definedName>
    <definedName name="_____JV0330" localSheetId="15">#REF!</definedName>
    <definedName name="_____JV0330" localSheetId="16">#REF!</definedName>
    <definedName name="_____JV0330" localSheetId="5">#REF!</definedName>
    <definedName name="_____JV0330" localSheetId="7">#REF!</definedName>
    <definedName name="_____JV0331" localSheetId="13">#REF!</definedName>
    <definedName name="_____JV0331" localSheetId="9">#REF!</definedName>
    <definedName name="_____JV0331" localSheetId="15">#REF!</definedName>
    <definedName name="_____JV0331" localSheetId="16">#REF!</definedName>
    <definedName name="_____JV0331" localSheetId="5">#REF!</definedName>
    <definedName name="_____JV0331" localSheetId="7">#REF!</definedName>
    <definedName name="_____JV0332" localSheetId="13">#REF!</definedName>
    <definedName name="_____JV0332" localSheetId="9">#REF!</definedName>
    <definedName name="_____JV0332" localSheetId="15">#REF!</definedName>
    <definedName name="_____JV0332" localSheetId="16">#REF!</definedName>
    <definedName name="_____JV0332" localSheetId="5">#REF!</definedName>
    <definedName name="_____JV0332" localSheetId="7">#REF!</definedName>
    <definedName name="_____JV0333" localSheetId="13">#REF!</definedName>
    <definedName name="_____JV0333" localSheetId="9">#REF!</definedName>
    <definedName name="_____JV0333" localSheetId="15">#REF!</definedName>
    <definedName name="_____JV0333" localSheetId="16">#REF!</definedName>
    <definedName name="_____JV0333" localSheetId="5">#REF!</definedName>
    <definedName name="_____JV0333" localSheetId="7">#REF!</definedName>
    <definedName name="_____JV0334" localSheetId="13">#REF!</definedName>
    <definedName name="_____JV0334" localSheetId="9">#REF!</definedName>
    <definedName name="_____JV0334" localSheetId="15">#REF!</definedName>
    <definedName name="_____JV0334" localSheetId="16">#REF!</definedName>
    <definedName name="_____JV0334" localSheetId="5">#REF!</definedName>
    <definedName name="_____JV0334" localSheetId="7">#REF!</definedName>
    <definedName name="_____KQ1" localSheetId="13">#REF!</definedName>
    <definedName name="_____KQ1" localSheetId="9">#REF!</definedName>
    <definedName name="_____KQ1" localSheetId="15">#REF!</definedName>
    <definedName name="_____KQ1" localSheetId="16">#REF!</definedName>
    <definedName name="_____KQ1" localSheetId="5">#REF!</definedName>
    <definedName name="_____KQ1" localSheetId="7">#REF!</definedName>
    <definedName name="_____KQ2" localSheetId="13">#REF!</definedName>
    <definedName name="_____KQ2" localSheetId="9">#REF!</definedName>
    <definedName name="_____KQ2" localSheetId="15">#REF!</definedName>
    <definedName name="_____KQ2" localSheetId="16">#REF!</definedName>
    <definedName name="_____KQ2" localSheetId="5">#REF!</definedName>
    <definedName name="_____KQ2" localSheetId="7">#REF!</definedName>
    <definedName name="_____l56" localSheetId="13">'[6]Cuadro A-4 (1)'!#REF!</definedName>
    <definedName name="_____l56" localSheetId="9">'[6]Cuadro A-4 (1)'!#REF!</definedName>
    <definedName name="_____l56" localSheetId="15">'[6]Cuadro A-4 (1)'!#REF!</definedName>
    <definedName name="_____l56" localSheetId="16">'[6]Cuadro A-4 (1)'!#REF!</definedName>
    <definedName name="_____l56" localSheetId="5">'[6]Cuadro A-4 (1)'!#REF!</definedName>
    <definedName name="_____l56" localSheetId="7">'[6]Cuadro A-4 (1)'!#REF!</definedName>
    <definedName name="_____LS2" localSheetId="13">'[6]Cuadro A-4 (1)'!#REF!</definedName>
    <definedName name="_____LS2" localSheetId="9">'[6]Cuadro A-4 (1)'!#REF!</definedName>
    <definedName name="_____LS2" localSheetId="15">'[6]Cuadro A-4 (1)'!#REF!</definedName>
    <definedName name="_____LS2" localSheetId="16">'[6]Cuadro A-4 (1)'!#REF!</definedName>
    <definedName name="_____LS2" localSheetId="5">'[6]Cuadro A-4 (1)'!#REF!</definedName>
    <definedName name="_____LS2" localSheetId="7">'[6]Cuadro A-4 (1)'!#REF!</definedName>
    <definedName name="_____lss33" localSheetId="13">#REF!</definedName>
    <definedName name="_____lss33" localSheetId="9">#REF!</definedName>
    <definedName name="_____lss33" localSheetId="15">#REF!</definedName>
    <definedName name="_____lss33" localSheetId="16">#REF!</definedName>
    <definedName name="_____lss33" localSheetId="5">#REF!</definedName>
    <definedName name="_____lss33" localSheetId="7">#REF!</definedName>
    <definedName name="_____m112">'[11]FORMA- RE1'!$A$3:$H$52</definedName>
    <definedName name="_____m33">'[11]FORMA-RL1'!$B$1:$L$46</definedName>
    <definedName name="_____m4445">'[11]FORMA-SE2'!$M$5</definedName>
    <definedName name="_____m556">'[11]FORMA-LS1-LS2'!$A$98:$Q$170</definedName>
    <definedName name="_____m666" localSheetId="13">'[11]FORMA-SE2'!#REF!</definedName>
    <definedName name="_____m666" localSheetId="9">'[11]FORMA-SE2'!#REF!</definedName>
    <definedName name="_____m666" localSheetId="15">'[11]FORMA-SE2'!#REF!</definedName>
    <definedName name="_____m666" localSheetId="16">'[11]FORMA-SE2'!#REF!</definedName>
    <definedName name="_____m666" localSheetId="5">'[11]FORMA-SE2'!#REF!</definedName>
    <definedName name="_____m666" localSheetId="7">'[11]FORMA-SE2'!#REF!</definedName>
    <definedName name="_____m89" localSheetId="13">'[11]FORMA-SE2'!#REF!</definedName>
    <definedName name="_____m89" localSheetId="9">'[11]FORMA-SE2'!#REF!</definedName>
    <definedName name="_____m89" localSheetId="15">'[11]FORMA-SE2'!#REF!</definedName>
    <definedName name="_____m89" localSheetId="16">'[11]FORMA-SE2'!#REF!</definedName>
    <definedName name="_____m89" localSheetId="5">'[11]FORMA-SE2'!#REF!</definedName>
    <definedName name="_____m89" localSheetId="7">'[11]FORMA-SE2'!#REF!</definedName>
    <definedName name="_____MAR94" localSheetId="13">[3]Database!#REF!</definedName>
    <definedName name="_____MAR94" localSheetId="9">[3]Database!#REF!</definedName>
    <definedName name="_____MAR94" localSheetId="15">[3]Database!#REF!</definedName>
    <definedName name="_____MAR94" localSheetId="16">[3]Database!#REF!</definedName>
    <definedName name="_____MAR94" localSheetId="5">[3]Database!#REF!</definedName>
    <definedName name="_____MAR94" localSheetId="7">[3]Database!#REF!</definedName>
    <definedName name="_____MAR95" localSheetId="13">[3]Database!#REF!</definedName>
    <definedName name="_____MAR95" localSheetId="9">[3]Database!#REF!</definedName>
    <definedName name="_____MAR95" localSheetId="15">[3]Database!#REF!</definedName>
    <definedName name="_____MAR95" localSheetId="16">[3]Database!#REF!</definedName>
    <definedName name="_____MAR95" localSheetId="5">[3]Database!#REF!</definedName>
    <definedName name="_____MAR95" localSheetId="7">[3]Database!#REF!</definedName>
    <definedName name="_____MAR96" localSheetId="13">[3]Database!#REF!</definedName>
    <definedName name="_____MAR96" localSheetId="9">[3]Database!#REF!</definedName>
    <definedName name="_____MAR96" localSheetId="15">[3]Database!#REF!</definedName>
    <definedName name="_____MAR96" localSheetId="16">[3]Database!#REF!</definedName>
    <definedName name="_____MAR96" localSheetId="5">[3]Database!#REF!</definedName>
    <definedName name="_____MAR96" localSheetId="7">[3]Database!#REF!</definedName>
    <definedName name="_____MAY94" localSheetId="13">[3]Database!#REF!</definedName>
    <definedName name="_____MAY94" localSheetId="9">[3]Database!#REF!</definedName>
    <definedName name="_____MAY94" localSheetId="15">[3]Database!#REF!</definedName>
    <definedName name="_____MAY94" localSheetId="16">[3]Database!#REF!</definedName>
    <definedName name="_____MAY94" localSheetId="5">[3]Database!#REF!</definedName>
    <definedName name="_____MAY94" localSheetId="7">[3]Database!#REF!</definedName>
    <definedName name="_____MAY95" localSheetId="13">[3]Database!#REF!</definedName>
    <definedName name="_____MAY95" localSheetId="9">[3]Database!#REF!</definedName>
    <definedName name="_____MAY95" localSheetId="15">[3]Database!#REF!</definedName>
    <definedName name="_____MAY95" localSheetId="16">[3]Database!#REF!</definedName>
    <definedName name="_____MAY95" localSheetId="5">[3]Database!#REF!</definedName>
    <definedName name="_____MAY95" localSheetId="7">[3]Database!#REF!</definedName>
    <definedName name="_____MAY96" localSheetId="13">[3]Database!#REF!</definedName>
    <definedName name="_____MAY96" localSheetId="9">[3]Database!#REF!</definedName>
    <definedName name="_____MAY96" localSheetId="15">[3]Database!#REF!</definedName>
    <definedName name="_____MAY96" localSheetId="16">[3]Database!#REF!</definedName>
    <definedName name="_____MAY96" localSheetId="5">[3]Database!#REF!</definedName>
    <definedName name="_____MAY96" localSheetId="7">[3]Database!#REF!</definedName>
    <definedName name="_____NOV94" localSheetId="13">[3]Database!#REF!</definedName>
    <definedName name="_____NOV94" localSheetId="9">[3]Database!#REF!</definedName>
    <definedName name="_____NOV94" localSheetId="15">[3]Database!#REF!</definedName>
    <definedName name="_____NOV94" localSheetId="16">[3]Database!#REF!</definedName>
    <definedName name="_____NOV94" localSheetId="5">[3]Database!#REF!</definedName>
    <definedName name="_____NOV94" localSheetId="7">[3]Database!#REF!</definedName>
    <definedName name="_____NOV95" localSheetId="13">[3]Database!#REF!</definedName>
    <definedName name="_____NOV95" localSheetId="9">[3]Database!#REF!</definedName>
    <definedName name="_____NOV95" localSheetId="15">[3]Database!#REF!</definedName>
    <definedName name="_____NOV95" localSheetId="16">[3]Database!#REF!</definedName>
    <definedName name="_____NOV95" localSheetId="5">[3]Database!#REF!</definedName>
    <definedName name="_____NOV95" localSheetId="7">[3]Database!#REF!</definedName>
    <definedName name="_____NOV96" localSheetId="13">[3]Database!#REF!</definedName>
    <definedName name="_____NOV96" localSheetId="9">[3]Database!#REF!</definedName>
    <definedName name="_____NOV96" localSheetId="15">[3]Database!#REF!</definedName>
    <definedName name="_____NOV96" localSheetId="16">[3]Database!#REF!</definedName>
    <definedName name="_____NOV96" localSheetId="5">[3]Database!#REF!</definedName>
    <definedName name="_____NOV96" localSheetId="7">[3]Database!#REF!</definedName>
    <definedName name="_____OCT94" localSheetId="13">[3]Database!#REF!</definedName>
    <definedName name="_____OCT94" localSheetId="9">[3]Database!#REF!</definedName>
    <definedName name="_____OCT94" localSheetId="15">[3]Database!#REF!</definedName>
    <definedName name="_____OCT94" localSheetId="16">[3]Database!#REF!</definedName>
    <definedName name="_____OCT94" localSheetId="5">[3]Database!#REF!</definedName>
    <definedName name="_____OCT94" localSheetId="7">[3]Database!#REF!</definedName>
    <definedName name="_____OCT95" localSheetId="13">[3]Database!#REF!</definedName>
    <definedName name="_____OCT95" localSheetId="9">[3]Database!#REF!</definedName>
    <definedName name="_____OCT95" localSheetId="15">[3]Database!#REF!</definedName>
    <definedName name="_____OCT95" localSheetId="16">[3]Database!#REF!</definedName>
    <definedName name="_____OCT95" localSheetId="5">[3]Database!#REF!</definedName>
    <definedName name="_____OCT95" localSheetId="7">[3]Database!#REF!</definedName>
    <definedName name="_____OCT96" localSheetId="13">[3]Database!#REF!</definedName>
    <definedName name="_____OCT96" localSheetId="9">[3]Database!#REF!</definedName>
    <definedName name="_____OCT96" localSheetId="15">[3]Database!#REF!</definedName>
    <definedName name="_____OCT96" localSheetId="16">[3]Database!#REF!</definedName>
    <definedName name="_____OCT96" localSheetId="5">[3]Database!#REF!</definedName>
    <definedName name="_____OCT96" localSheetId="7">[3]Database!#REF!</definedName>
    <definedName name="_____pa1" localSheetId="13">#REF!</definedName>
    <definedName name="_____pa1" localSheetId="9">#REF!</definedName>
    <definedName name="_____pa1" localSheetId="15">#REF!</definedName>
    <definedName name="_____pa1" localSheetId="16">#REF!</definedName>
    <definedName name="_____pa1" localSheetId="5">#REF!</definedName>
    <definedName name="_____pa1" localSheetId="7">#REF!</definedName>
    <definedName name="_____PG11" localSheetId="13">#REF!</definedName>
    <definedName name="_____PG11" localSheetId="9">#REF!</definedName>
    <definedName name="_____PG11" localSheetId="15">#REF!</definedName>
    <definedName name="_____PG11" localSheetId="16">#REF!</definedName>
    <definedName name="_____PG11" localSheetId="5">#REF!</definedName>
    <definedName name="_____PG11" localSheetId="7">#REF!</definedName>
    <definedName name="_____PPM1" localSheetId="5" hidden="1">{#N/A,#N/A,FALSE,"Aging Summary";#N/A,#N/A,FALSE,"Ratio Analysis";#N/A,#N/A,FALSE,"Test 120 Day Accts";#N/A,#N/A,FALSE,"Tickmarks"}</definedName>
    <definedName name="_____qxl3" localSheetId="5">{" ","","","","","";"2","Oracle 7",1,1,TRUE,"";"Cap Expense","Oracle 7",0,2,FALSE,""}</definedName>
    <definedName name="_____r">[12]FRECUENCY!$HN$5:$HP$23</definedName>
    <definedName name="_____s123" localSheetId="13">[5]SE_San_Juan!#REF!</definedName>
    <definedName name="_____s123" localSheetId="9">[5]SE_San_Juan!#REF!</definedName>
    <definedName name="_____s123" localSheetId="15">[5]SE_San_Juan!#REF!</definedName>
    <definedName name="_____s123" localSheetId="16">[5]SE_San_Juan!#REF!</definedName>
    <definedName name="_____s123" localSheetId="5">[5]SE_San_Juan!#REF!</definedName>
    <definedName name="_____s123" localSheetId="7">[5]SE_San_Juan!#REF!</definedName>
    <definedName name="_____s34" localSheetId="13">#REF!</definedName>
    <definedName name="_____s34" localSheetId="9">#REF!</definedName>
    <definedName name="_____s34" localSheetId="15">#REF!</definedName>
    <definedName name="_____s34" localSheetId="16">#REF!</definedName>
    <definedName name="_____s34" localSheetId="5">#REF!</definedName>
    <definedName name="_____s34" localSheetId="7">#REF!</definedName>
    <definedName name="_____s37" localSheetId="13">#REF!</definedName>
    <definedName name="_____s37" localSheetId="9">#REF!</definedName>
    <definedName name="_____s37" localSheetId="15">#REF!</definedName>
    <definedName name="_____s37" localSheetId="16">#REF!</definedName>
    <definedName name="_____s37" localSheetId="5">#REF!</definedName>
    <definedName name="_____s37" localSheetId="7">#REF!</definedName>
    <definedName name="_____sam1" localSheetId="15">#REF!</definedName>
    <definedName name="_____sam1" localSheetId="16">#REF!</definedName>
    <definedName name="_____se21" localSheetId="13">#REF!</definedName>
    <definedName name="_____se21" localSheetId="9">#REF!</definedName>
    <definedName name="_____se21" localSheetId="15">#REF!</definedName>
    <definedName name="_____se21" localSheetId="16">#REF!</definedName>
    <definedName name="_____se21" localSheetId="5">#REF!</definedName>
    <definedName name="_____se21" localSheetId="7">#REF!</definedName>
    <definedName name="_____se23" localSheetId="13">#REF!</definedName>
    <definedName name="_____se23" localSheetId="9">#REF!</definedName>
    <definedName name="_____se23" localSheetId="15">#REF!</definedName>
    <definedName name="_____se23" localSheetId="16">#REF!</definedName>
    <definedName name="_____se23" localSheetId="5">#REF!</definedName>
    <definedName name="_____se23" localSheetId="7">#REF!</definedName>
    <definedName name="_____se30" localSheetId="13">#REF!</definedName>
    <definedName name="_____se30" localSheetId="9">#REF!</definedName>
    <definedName name="_____se30" localSheetId="15">#REF!</definedName>
    <definedName name="_____se30" localSheetId="16">#REF!</definedName>
    <definedName name="_____se30" localSheetId="5">#REF!</definedName>
    <definedName name="_____se30" localSheetId="7">#REF!</definedName>
    <definedName name="_____se333" localSheetId="13">#REF!</definedName>
    <definedName name="_____se333" localSheetId="9">#REF!</definedName>
    <definedName name="_____se333" localSheetId="15">#REF!</definedName>
    <definedName name="_____se333" localSheetId="16">#REF!</definedName>
    <definedName name="_____se333" localSheetId="5">#REF!</definedName>
    <definedName name="_____se333" localSheetId="7">#REF!</definedName>
    <definedName name="_____se45" localSheetId="13">#REF!</definedName>
    <definedName name="_____se45" localSheetId="9">#REF!</definedName>
    <definedName name="_____se45" localSheetId="15">#REF!</definedName>
    <definedName name="_____se45" localSheetId="16">#REF!</definedName>
    <definedName name="_____se45" localSheetId="5">#REF!</definedName>
    <definedName name="_____se45" localSheetId="7">#REF!</definedName>
    <definedName name="_____se456" localSheetId="13">[5]SE_Independencia!#REF!</definedName>
    <definedName name="_____se456" localSheetId="9">[5]SE_Independencia!#REF!</definedName>
    <definedName name="_____se456" localSheetId="15">[5]SE_Independencia!#REF!</definedName>
    <definedName name="_____se456" localSheetId="16">[5]SE_Independencia!#REF!</definedName>
    <definedName name="_____se456" localSheetId="5">[5]SE_Independencia!#REF!</definedName>
    <definedName name="_____se456" localSheetId="7">[5]SE_Independencia!#REF!</definedName>
    <definedName name="_____se46" localSheetId="13">[5]SE_Santa_Rosa!#REF!</definedName>
    <definedName name="_____se46" localSheetId="9">[5]SE_Santa_Rosa!#REF!</definedName>
    <definedName name="_____se46" localSheetId="15">[5]SE_Santa_Rosa!#REF!</definedName>
    <definedName name="_____se46" localSheetId="16">[5]SE_Santa_Rosa!#REF!</definedName>
    <definedName name="_____se46" localSheetId="5">[5]SE_Santa_Rosa!#REF!</definedName>
    <definedName name="_____se46" localSheetId="7">[5]SE_Santa_Rosa!#REF!</definedName>
    <definedName name="_____se47" localSheetId="13">[5]SE_Chiclayo_Oeste!#REF!</definedName>
    <definedName name="_____se47" localSheetId="9">[5]SE_Chiclayo_Oeste!#REF!</definedName>
    <definedName name="_____se47" localSheetId="15">[5]SE_Chiclayo_Oeste!#REF!</definedName>
    <definedName name="_____se47" localSheetId="16">[5]SE_Chiclayo_Oeste!#REF!</definedName>
    <definedName name="_____se47" localSheetId="5">[5]SE_Chiclayo_Oeste!#REF!</definedName>
    <definedName name="_____se47" localSheetId="7">[5]SE_Chiclayo_Oeste!#REF!</definedName>
    <definedName name="_____se55" localSheetId="13">[5]SE_Chiclayo_Oeste!#REF!</definedName>
    <definedName name="_____se55" localSheetId="9">[5]SE_Chiclayo_Oeste!#REF!</definedName>
    <definedName name="_____se55" localSheetId="15">[5]SE_Chiclayo_Oeste!#REF!</definedName>
    <definedName name="_____se55" localSheetId="16">[5]SE_Chiclayo_Oeste!#REF!</definedName>
    <definedName name="_____se55" localSheetId="5">[5]SE_Chiclayo_Oeste!#REF!</definedName>
    <definedName name="_____se55" localSheetId="7">[5]SE_Chiclayo_Oeste!#REF!</definedName>
    <definedName name="_____se56" localSheetId="13">[5]SE_Trujillo_Norte!#REF!</definedName>
    <definedName name="_____se56" localSheetId="9">[5]SE_Trujillo_Norte!#REF!</definedName>
    <definedName name="_____se56" localSheetId="15">[5]SE_Trujillo_Norte!#REF!</definedName>
    <definedName name="_____se56" localSheetId="16">[5]SE_Trujillo_Norte!#REF!</definedName>
    <definedName name="_____se56" localSheetId="5">[5]SE_Trujillo_Norte!#REF!</definedName>
    <definedName name="_____se56" localSheetId="7">[5]SE_Trujillo_Norte!#REF!</definedName>
    <definedName name="_____se567" localSheetId="13">[5]SE_Trujillo_Norte!#REF!</definedName>
    <definedName name="_____se567" localSheetId="9">[5]SE_Trujillo_Norte!#REF!</definedName>
    <definedName name="_____se567" localSheetId="15">[5]SE_Trujillo_Norte!#REF!</definedName>
    <definedName name="_____se567" localSheetId="16">[5]SE_Trujillo_Norte!#REF!</definedName>
    <definedName name="_____se567" localSheetId="5">[5]SE_Trujillo_Norte!#REF!</definedName>
    <definedName name="_____se567" localSheetId="7">[5]SE_Trujillo_Norte!#REF!</definedName>
    <definedName name="_____SEP94" localSheetId="13">[3]Database!#REF!</definedName>
    <definedName name="_____SEP94" localSheetId="9">[3]Database!#REF!</definedName>
    <definedName name="_____SEP94" localSheetId="15">[3]Database!#REF!</definedName>
    <definedName name="_____SEP94" localSheetId="16">[3]Database!#REF!</definedName>
    <definedName name="_____SEP94" localSheetId="5">[3]Database!#REF!</definedName>
    <definedName name="_____SEP94" localSheetId="7">[3]Database!#REF!</definedName>
    <definedName name="_____SEP95" localSheetId="13">[3]Database!#REF!</definedName>
    <definedName name="_____SEP95" localSheetId="9">[3]Database!#REF!</definedName>
    <definedName name="_____SEP95" localSheetId="15">[3]Database!#REF!</definedName>
    <definedName name="_____SEP95" localSheetId="16">[3]Database!#REF!</definedName>
    <definedName name="_____SEP95" localSheetId="5">[3]Database!#REF!</definedName>
    <definedName name="_____SEP95" localSheetId="7">[3]Database!#REF!</definedName>
    <definedName name="_____SEP96" localSheetId="13">[3]Database!#REF!</definedName>
    <definedName name="_____SEP96" localSheetId="9">[3]Database!#REF!</definedName>
    <definedName name="_____SEP96" localSheetId="15">[3]Database!#REF!</definedName>
    <definedName name="_____SEP96" localSheetId="16">[3]Database!#REF!</definedName>
    <definedName name="_____SEP96" localSheetId="5">[3]Database!#REF!</definedName>
    <definedName name="_____SEP96" localSheetId="7">[3]Database!#REF!</definedName>
    <definedName name="_____sm1">[8]TV!$A$49:$O$77</definedName>
    <definedName name="_____ss1" localSheetId="15">#REF!</definedName>
    <definedName name="_____ss1" localSheetId="16">#REF!</definedName>
    <definedName name="_____st48" localSheetId="13">[5]SE_Independencia!#REF!</definedName>
    <definedName name="_____st48" localSheetId="9">[5]SE_Independencia!#REF!</definedName>
    <definedName name="_____st48" localSheetId="15">[5]SE_Independencia!#REF!</definedName>
    <definedName name="_____st48" localSheetId="16">[5]SE_Independencia!#REF!</definedName>
    <definedName name="_____st48" localSheetId="5">[5]SE_Independencia!#REF!</definedName>
    <definedName name="_____st48" localSheetId="7">[5]SE_Independencia!#REF!</definedName>
    <definedName name="_____tc600">[13]Presup!$AO$1</definedName>
    <definedName name="_____TF2" localSheetId="13" hidden="1">#REF!,#REF!</definedName>
    <definedName name="_____TF2" localSheetId="9" hidden="1">#REF!,#REF!</definedName>
    <definedName name="_____TF2" localSheetId="15" hidden="1">#REF!,#REF!</definedName>
    <definedName name="_____TF2" localSheetId="16" hidden="1">#REF!,#REF!</definedName>
    <definedName name="_____TF2" localSheetId="5" hidden="1">#REF!,#REF!</definedName>
    <definedName name="_____TF2" localSheetId="7" hidden="1">#REF!,#REF!</definedName>
    <definedName name="_____TF2222" localSheetId="13" hidden="1">#REF!</definedName>
    <definedName name="_____TF2222" localSheetId="9" hidden="1">#REF!</definedName>
    <definedName name="_____TF2222" localSheetId="15" hidden="1">#REF!</definedName>
    <definedName name="_____TF2222" localSheetId="16" hidden="1">#REF!</definedName>
    <definedName name="_____TF2222" localSheetId="5" hidden="1">#REF!</definedName>
    <definedName name="_____TF2222" localSheetId="7" hidden="1">#REF!</definedName>
    <definedName name="_____ty5" localSheetId="13">#REF!</definedName>
    <definedName name="_____ty5" localSheetId="9">#REF!</definedName>
    <definedName name="_____ty5" localSheetId="15">#REF!</definedName>
    <definedName name="_____ty5" localSheetId="16">#REF!</definedName>
    <definedName name="_____ty5" localSheetId="5">#REF!</definedName>
    <definedName name="_____ty5" localSheetId="7">#REF!</definedName>
    <definedName name="_____ty7" localSheetId="13">#REF!</definedName>
    <definedName name="_____ty7" localSheetId="9">#REF!</definedName>
    <definedName name="_____ty7" localSheetId="15">#REF!</definedName>
    <definedName name="_____ty7" localSheetId="16">#REF!</definedName>
    <definedName name="_____ty7" localSheetId="5">#REF!</definedName>
    <definedName name="_____ty7" localSheetId="7">#REF!</definedName>
    <definedName name="_____we2" localSheetId="13">[5]SE_Piura_Oeste!#REF!</definedName>
    <definedName name="_____we2" localSheetId="9">[5]SE_Piura_Oeste!#REF!</definedName>
    <definedName name="_____we2" localSheetId="15">[5]SE_Piura_Oeste!#REF!</definedName>
    <definedName name="_____we2" localSheetId="16">[5]SE_Piura_Oeste!#REF!</definedName>
    <definedName name="_____we2" localSheetId="5">[5]SE_Piura_Oeste!#REF!</definedName>
    <definedName name="_____we2" localSheetId="7">[5]SE_Piura_Oeste!#REF!</definedName>
    <definedName name="_____xx1" localSheetId="13" hidden="1">#REF!,#REF!</definedName>
    <definedName name="_____xx1" localSheetId="9" hidden="1">#REF!,#REF!</definedName>
    <definedName name="_____xx1" localSheetId="15" hidden="1">#REF!,#REF!</definedName>
    <definedName name="_____xx1" localSheetId="16" hidden="1">#REF!,#REF!</definedName>
    <definedName name="_____xx1" localSheetId="5" hidden="1">#REF!,#REF!</definedName>
    <definedName name="_____xx1" localSheetId="7" hidden="1">#REF!,#REF!</definedName>
    <definedName name="_____xy67" localSheetId="13">[5]SE_Piura_Oeste!#REF!</definedName>
    <definedName name="_____xy67" localSheetId="9">[5]SE_Piura_Oeste!#REF!</definedName>
    <definedName name="_____xy67" localSheetId="15">[5]SE_Piura_Oeste!#REF!</definedName>
    <definedName name="_____xy67" localSheetId="16">[5]SE_Piura_Oeste!#REF!</definedName>
    <definedName name="_____xy67" localSheetId="5">[5]SE_Piura_Oeste!#REF!</definedName>
    <definedName name="_____xy67" localSheetId="7">[5]SE_Piura_Oeste!#REF!</definedName>
    <definedName name="____2_T___D_1988_Present_Detail" localSheetId="15">#REF!</definedName>
    <definedName name="____2_T___D_1988_Present_Detail" localSheetId="16">#REF!</definedName>
    <definedName name="____a457" localSheetId="13">[5]SE_Ica!#REF!</definedName>
    <definedName name="____a457" localSheetId="9">[5]SE_Ica!#REF!</definedName>
    <definedName name="____a457" localSheetId="15">[5]SE_Ica!#REF!</definedName>
    <definedName name="____a457" localSheetId="16">[5]SE_Ica!#REF!</definedName>
    <definedName name="____a457" localSheetId="5">[5]SE_Ica!#REF!</definedName>
    <definedName name="____a457" localSheetId="7">[5]SE_Ica!#REF!</definedName>
    <definedName name="____afc56" localSheetId="13">'[6]Cuadro A-10'!#REF!</definedName>
    <definedName name="____afc56" localSheetId="9">'[6]Cuadro A-10'!#REF!</definedName>
    <definedName name="____afc56" localSheetId="15">'[6]Cuadro A-10'!#REF!</definedName>
    <definedName name="____afc56" localSheetId="16">'[6]Cuadro A-10'!#REF!</definedName>
    <definedName name="____afc56" localSheetId="5">'[6]Cuadro A-10'!#REF!</definedName>
    <definedName name="____afc56" localSheetId="7">'[6]Cuadro A-10'!#REF!</definedName>
    <definedName name="____agf45" localSheetId="13">[5]SE_Trujillo_Norte!#REF!</definedName>
    <definedName name="____agf45" localSheetId="9">[5]SE_Trujillo_Norte!#REF!</definedName>
    <definedName name="____agf45" localSheetId="15">[5]SE_Trujillo_Norte!#REF!</definedName>
    <definedName name="____agf45" localSheetId="16">[5]SE_Trujillo_Norte!#REF!</definedName>
    <definedName name="____agf45" localSheetId="5">[5]SE_Trujillo_Norte!#REF!</definedName>
    <definedName name="____agf45" localSheetId="7">[5]SE_Trujillo_Norte!#REF!</definedName>
    <definedName name="____ana12" localSheetId="13">'[6]Cuadro A-8'!#REF!</definedName>
    <definedName name="____ana12" localSheetId="9">'[6]Cuadro A-8'!#REF!</definedName>
    <definedName name="____ana12" localSheetId="15">'[6]Cuadro A-8'!#REF!</definedName>
    <definedName name="____ana12" localSheetId="16">'[6]Cuadro A-8'!#REF!</definedName>
    <definedName name="____ana12" localSheetId="5">'[6]Cuadro A-8'!#REF!</definedName>
    <definedName name="____ana12" localSheetId="7">'[6]Cuadro A-8'!#REF!</definedName>
    <definedName name="____ana22" localSheetId="13">'[6]Cuadro A-8'!#REF!</definedName>
    <definedName name="____ana22" localSheetId="9">'[6]Cuadro A-8'!#REF!</definedName>
    <definedName name="____ana22" localSheetId="15">'[6]Cuadro A-8'!#REF!</definedName>
    <definedName name="____ana22" localSheetId="16">'[6]Cuadro A-8'!#REF!</definedName>
    <definedName name="____ana22" localSheetId="5">'[6]Cuadro A-8'!#REF!</definedName>
    <definedName name="____ana22" localSheetId="7">'[6]Cuadro A-8'!#REF!</definedName>
    <definedName name="____ana59" localSheetId="13">'[6]Cuadro A-8'!#REF!</definedName>
    <definedName name="____ana59" localSheetId="9">'[6]Cuadro A-8'!#REF!</definedName>
    <definedName name="____ana59" localSheetId="15">'[6]Cuadro A-8'!#REF!</definedName>
    <definedName name="____ana59" localSheetId="16">'[6]Cuadro A-8'!#REF!</definedName>
    <definedName name="____ana59" localSheetId="5">'[6]Cuadro A-8'!#REF!</definedName>
    <definedName name="____ana59" localSheetId="7">'[6]Cuadro A-8'!#REF!</definedName>
    <definedName name="____ana6" localSheetId="13">'[6]Cuadro A-8'!#REF!</definedName>
    <definedName name="____ana6" localSheetId="9">'[6]Cuadro A-8'!#REF!</definedName>
    <definedName name="____ana6" localSheetId="15">'[6]Cuadro A-8'!#REF!</definedName>
    <definedName name="____ana6" localSheetId="16">'[6]Cuadro A-8'!#REF!</definedName>
    <definedName name="____ana6" localSheetId="5">'[6]Cuadro A-8'!#REF!</definedName>
    <definedName name="____ana6" localSheetId="7">'[6]Cuadro A-8'!#REF!</definedName>
    <definedName name="____ana7" localSheetId="13">'[6]Cuadro A-8'!#REF!</definedName>
    <definedName name="____ana7" localSheetId="9">'[6]Cuadro A-8'!#REF!</definedName>
    <definedName name="____ana7" localSheetId="15">'[6]Cuadro A-8'!#REF!</definedName>
    <definedName name="____ana7" localSheetId="16">'[6]Cuadro A-8'!#REF!</definedName>
    <definedName name="____ana7" localSheetId="5">'[6]Cuadro A-8'!#REF!</definedName>
    <definedName name="____ana7" localSheetId="7">'[6]Cuadro A-8'!#REF!</definedName>
    <definedName name="____ana77" localSheetId="13">'[6]Cuadro A-8'!#REF!</definedName>
    <definedName name="____ana77" localSheetId="9">'[6]Cuadro A-8'!#REF!</definedName>
    <definedName name="____ana77" localSheetId="15">'[6]Cuadro A-8'!#REF!</definedName>
    <definedName name="____ana77" localSheetId="16">'[6]Cuadro A-8'!#REF!</definedName>
    <definedName name="____ana77" localSheetId="5">'[6]Cuadro A-8'!#REF!</definedName>
    <definedName name="____ana77" localSheetId="7">'[6]Cuadro A-8'!#REF!</definedName>
    <definedName name="____APG22" localSheetId="13">#REF!</definedName>
    <definedName name="____APG22" localSheetId="9">#REF!</definedName>
    <definedName name="____APG22" localSheetId="15">#REF!</definedName>
    <definedName name="____APG22" localSheetId="16">#REF!</definedName>
    <definedName name="____APG22" localSheetId="5">#REF!</definedName>
    <definedName name="____APG22" localSheetId="7">#REF!</definedName>
    <definedName name="____APR94" localSheetId="13">[1]Database!#REF!</definedName>
    <definedName name="____APR94" localSheetId="9">[1]Database!#REF!</definedName>
    <definedName name="____APR94" localSheetId="15">[1]Database!#REF!</definedName>
    <definedName name="____APR94" localSheetId="16">[1]Database!#REF!</definedName>
    <definedName name="____APR94" localSheetId="5">[1]Database!#REF!</definedName>
    <definedName name="____APR94" localSheetId="7">[1]Database!#REF!</definedName>
    <definedName name="____APR95" localSheetId="13">[1]Database!#REF!</definedName>
    <definedName name="____APR95" localSheetId="9">[1]Database!#REF!</definedName>
    <definedName name="____APR95" localSheetId="15">[1]Database!#REF!</definedName>
    <definedName name="____APR95" localSheetId="16">[1]Database!#REF!</definedName>
    <definedName name="____APR95" localSheetId="5">[1]Database!#REF!</definedName>
    <definedName name="____APR95" localSheetId="7">[1]Database!#REF!</definedName>
    <definedName name="____APR96" localSheetId="13">[1]Database!#REF!</definedName>
    <definedName name="____APR96" localSheetId="9">[1]Database!#REF!</definedName>
    <definedName name="____APR96" localSheetId="15">[1]Database!#REF!</definedName>
    <definedName name="____APR96" localSheetId="16">[1]Database!#REF!</definedName>
    <definedName name="____APR96" localSheetId="5">[1]Database!#REF!</definedName>
    <definedName name="____APR96" localSheetId="7">[1]Database!#REF!</definedName>
    <definedName name="____as2" localSheetId="13">[5]SE_Chimbote1!#REF!</definedName>
    <definedName name="____as2" localSheetId="9">[5]SE_Chimbote1!#REF!</definedName>
    <definedName name="____as2" localSheetId="15">[5]SE_Chimbote1!#REF!</definedName>
    <definedName name="____as2" localSheetId="16">[5]SE_Chimbote1!#REF!</definedName>
    <definedName name="____as2" localSheetId="5">[5]SE_Chimbote1!#REF!</definedName>
    <definedName name="____as2" localSheetId="7">[5]SE_Chimbote1!#REF!</definedName>
    <definedName name="____asd345" localSheetId="13">'[6]Cuadro A-10'!#REF!</definedName>
    <definedName name="____asd345" localSheetId="9">'[6]Cuadro A-10'!#REF!</definedName>
    <definedName name="____asd345" localSheetId="15">'[6]Cuadro A-10'!#REF!</definedName>
    <definedName name="____asd345" localSheetId="16">'[6]Cuadro A-10'!#REF!</definedName>
    <definedName name="____asd345" localSheetId="5">'[6]Cuadro A-10'!#REF!</definedName>
    <definedName name="____asd345" localSheetId="7">'[6]Cuadro A-10'!#REF!</definedName>
    <definedName name="____AUG94" localSheetId="13">[1]Database!#REF!</definedName>
    <definedName name="____AUG94" localSheetId="9">[1]Database!#REF!</definedName>
    <definedName name="____AUG94" localSheetId="15">[1]Database!#REF!</definedName>
    <definedName name="____AUG94" localSheetId="16">[1]Database!#REF!</definedName>
    <definedName name="____AUG94" localSheetId="5">[1]Database!#REF!</definedName>
    <definedName name="____AUG94" localSheetId="7">[1]Database!#REF!</definedName>
    <definedName name="____AUG95" localSheetId="13">[1]Database!#REF!</definedName>
    <definedName name="____AUG95" localSheetId="9">[1]Database!#REF!</definedName>
    <definedName name="____AUG95" localSheetId="15">[1]Database!#REF!</definedName>
    <definedName name="____AUG95" localSheetId="16">[1]Database!#REF!</definedName>
    <definedName name="____AUG95" localSheetId="5">[1]Database!#REF!</definedName>
    <definedName name="____AUG95" localSheetId="7">[1]Database!#REF!</definedName>
    <definedName name="____AUG96" localSheetId="13">[1]Database!#REF!</definedName>
    <definedName name="____AUG96" localSheetId="9">[1]Database!#REF!</definedName>
    <definedName name="____AUG96" localSheetId="15">[1]Database!#REF!</definedName>
    <definedName name="____AUG96" localSheetId="16">[1]Database!#REF!</definedName>
    <definedName name="____AUG96" localSheetId="5">[1]Database!#REF!</definedName>
    <definedName name="____AUG96" localSheetId="7">[1]Database!#REF!</definedName>
    <definedName name="____Aut02">[7]qe32!$A$1</definedName>
    <definedName name="____az25" localSheetId="13">[5]SE_Piura_Oeste!#REF!</definedName>
    <definedName name="____az25" localSheetId="9">[5]SE_Piura_Oeste!#REF!</definedName>
    <definedName name="____az25" localSheetId="15">[5]SE_Piura_Oeste!#REF!</definedName>
    <definedName name="____az25" localSheetId="16">[5]SE_Piura_Oeste!#REF!</definedName>
    <definedName name="____az25" localSheetId="5">[5]SE_Piura_Oeste!#REF!</definedName>
    <definedName name="____az25" localSheetId="7">[5]SE_Piura_Oeste!#REF!</definedName>
    <definedName name="____bbb6" localSheetId="13">[5]SE_Piura_Oeste!#REF!</definedName>
    <definedName name="____bbb6" localSheetId="9">[5]SE_Piura_Oeste!#REF!</definedName>
    <definedName name="____bbb6" localSheetId="15">[5]SE_Piura_Oeste!#REF!</definedName>
    <definedName name="____bbb6" localSheetId="16">[5]SE_Piura_Oeste!#REF!</definedName>
    <definedName name="____bbb6" localSheetId="5">[5]SE_Piura_Oeste!#REF!</definedName>
    <definedName name="____bbb6" localSheetId="7">[5]SE_Piura_Oeste!#REF!</definedName>
    <definedName name="____c677" localSheetId="13">#REF!</definedName>
    <definedName name="____c677" localSheetId="9">#REF!</definedName>
    <definedName name="____c677" localSheetId="15">#REF!</definedName>
    <definedName name="____c677" localSheetId="16">#REF!</definedName>
    <definedName name="____c677" localSheetId="5">#REF!</definedName>
    <definedName name="____c677" localSheetId="7">#REF!</definedName>
    <definedName name="____cf3" localSheetId="13">#REF!</definedName>
    <definedName name="____cf3" localSheetId="9">#REF!</definedName>
    <definedName name="____cf3" localSheetId="15">#REF!</definedName>
    <definedName name="____cf3" localSheetId="16">#REF!</definedName>
    <definedName name="____cf3" localSheetId="5">#REF!</definedName>
    <definedName name="____cf3" localSheetId="7">#REF!</definedName>
    <definedName name="____cf56">[8]TV!$A$49:$O$77</definedName>
    <definedName name="____COL1" localSheetId="13">#REF!</definedName>
    <definedName name="____COL1" localSheetId="9">#REF!</definedName>
    <definedName name="____COL1" localSheetId="15">#REF!</definedName>
    <definedName name="____COL1" localSheetId="16">#REF!</definedName>
    <definedName name="____COL1" localSheetId="5">#REF!</definedName>
    <definedName name="____COL1" localSheetId="7">#REF!</definedName>
    <definedName name="____COL2" localSheetId="13">#REF!</definedName>
    <definedName name="____COL2" localSheetId="9">#REF!</definedName>
    <definedName name="____COL2" localSheetId="15">#REF!</definedName>
    <definedName name="____COL2" localSheetId="16">#REF!</definedName>
    <definedName name="____COL2" localSheetId="5">#REF!</definedName>
    <definedName name="____COL2" localSheetId="7">#REF!</definedName>
    <definedName name="____COL3" localSheetId="13">#REF!</definedName>
    <definedName name="____COL3" localSheetId="9">#REF!</definedName>
    <definedName name="____COL3" localSheetId="15">#REF!</definedName>
    <definedName name="____COL3" localSheetId="16">#REF!</definedName>
    <definedName name="____COL3" localSheetId="5">#REF!</definedName>
    <definedName name="____COL3" localSheetId="7">#REF!</definedName>
    <definedName name="____COL4" localSheetId="13">#REF!</definedName>
    <definedName name="____COL4" localSheetId="9">#REF!</definedName>
    <definedName name="____COL4" localSheetId="15">#REF!</definedName>
    <definedName name="____COL4" localSheetId="16">#REF!</definedName>
    <definedName name="____COL4" localSheetId="5">#REF!</definedName>
    <definedName name="____COL4" localSheetId="7">#REF!</definedName>
    <definedName name="____COL5" localSheetId="13">#REF!</definedName>
    <definedName name="____COL5" localSheetId="9">#REF!</definedName>
    <definedName name="____COL5" localSheetId="15">#REF!</definedName>
    <definedName name="____COL5" localSheetId="16">#REF!</definedName>
    <definedName name="____COL5" localSheetId="5">#REF!</definedName>
    <definedName name="____COL5" localSheetId="7">#REF!</definedName>
    <definedName name="____COL6" localSheetId="13">#REF!</definedName>
    <definedName name="____COL6" localSheetId="9">#REF!</definedName>
    <definedName name="____COL6" localSheetId="15">#REF!</definedName>
    <definedName name="____COL6" localSheetId="16">#REF!</definedName>
    <definedName name="____COL6" localSheetId="5">#REF!</definedName>
    <definedName name="____COL6" localSheetId="7">#REF!</definedName>
    <definedName name="____DAT1" localSheetId="13">'[15]June 05 TB'!#REF!</definedName>
    <definedName name="____DAT1" localSheetId="9">'[15]June 05 TB'!#REF!</definedName>
    <definedName name="____DAT1" localSheetId="15">'[15]June 05 TB'!#REF!</definedName>
    <definedName name="____DAT1" localSheetId="16">'[15]June 05 TB'!#REF!</definedName>
    <definedName name="____DAT1" localSheetId="5">'[15]June 05 TB'!#REF!</definedName>
    <definedName name="____DAT1" localSheetId="7">'[15]June 05 TB'!#REF!</definedName>
    <definedName name="____DAT2" localSheetId="15">#REF!</definedName>
    <definedName name="____DAT2" localSheetId="16">#REF!</definedName>
    <definedName name="____DAT3" localSheetId="15">#REF!</definedName>
    <definedName name="____DAT3" localSheetId="16">#REF!</definedName>
    <definedName name="____DAT4" localSheetId="15">#REF!</definedName>
    <definedName name="____DAT4" localSheetId="16">#REF!</definedName>
    <definedName name="____DAT5" localSheetId="15">#REF!</definedName>
    <definedName name="____DAT5" localSheetId="16">#REF!</definedName>
    <definedName name="____DAT6" localSheetId="15">[4]Sheet1!#REF!</definedName>
    <definedName name="____DAT6" localSheetId="16">[4]Sheet1!#REF!</definedName>
    <definedName name="____DAT7" localSheetId="15">[4]Sheet1!#REF!</definedName>
    <definedName name="____DAT7" localSheetId="16">[4]Sheet1!#REF!</definedName>
    <definedName name="____DAT8" localSheetId="15">[4]Sheet1!#REF!</definedName>
    <definedName name="____DAT8" localSheetId="16">[4]Sheet1!#REF!</definedName>
    <definedName name="____DEC94" localSheetId="13">[1]Database!#REF!</definedName>
    <definedName name="____DEC94" localSheetId="9">[1]Database!#REF!</definedName>
    <definedName name="____DEC94" localSheetId="15">[1]Database!#REF!</definedName>
    <definedName name="____DEC94" localSheetId="16">[1]Database!#REF!</definedName>
    <definedName name="____DEC94" localSheetId="5">[1]Database!#REF!</definedName>
    <definedName name="____DEC94" localSheetId="7">[1]Database!#REF!</definedName>
    <definedName name="____DEC95" localSheetId="13">[1]Database!#REF!</definedName>
    <definedName name="____DEC95" localSheetId="9">[1]Database!#REF!</definedName>
    <definedName name="____DEC95" localSheetId="15">[1]Database!#REF!</definedName>
    <definedName name="____DEC95" localSheetId="16">[1]Database!#REF!</definedName>
    <definedName name="____DEC95" localSheetId="5">[1]Database!#REF!</definedName>
    <definedName name="____DEC95" localSheetId="7">[1]Database!#REF!</definedName>
    <definedName name="____DEC96" localSheetId="13">[1]Database!#REF!</definedName>
    <definedName name="____DEC96" localSheetId="9">[1]Database!#REF!</definedName>
    <definedName name="____DEC96" localSheetId="15">[1]Database!#REF!</definedName>
    <definedName name="____DEC96" localSheetId="16">[1]Database!#REF!</definedName>
    <definedName name="____DEC96" localSheetId="5">[1]Database!#REF!</definedName>
    <definedName name="____DEC96" localSheetId="7">[1]Database!#REF!</definedName>
    <definedName name="____EPS1" localSheetId="5" hidden="1">{#N/A,#N/A,FALSE,"95Act"}</definedName>
    <definedName name="____FEB94" localSheetId="13">[1]Database!#REF!</definedName>
    <definedName name="____FEB94" localSheetId="9">[1]Database!#REF!</definedName>
    <definedName name="____FEB94" localSheetId="15">[1]Database!#REF!</definedName>
    <definedName name="____FEB94" localSheetId="16">[1]Database!#REF!</definedName>
    <definedName name="____FEB94" localSheetId="5">[1]Database!#REF!</definedName>
    <definedName name="____FEB94" localSheetId="7">[1]Database!#REF!</definedName>
    <definedName name="____FEB95" localSheetId="13">[1]Database!#REF!</definedName>
    <definedName name="____FEB95" localSheetId="9">[1]Database!#REF!</definedName>
    <definedName name="____FEB95" localSheetId="15">[1]Database!#REF!</definedName>
    <definedName name="____FEB95" localSheetId="16">[1]Database!#REF!</definedName>
    <definedName name="____FEB95" localSheetId="5">[1]Database!#REF!</definedName>
    <definedName name="____FEB95" localSheetId="7">[1]Database!#REF!</definedName>
    <definedName name="____FEB96" localSheetId="13">[1]Database!#REF!</definedName>
    <definedName name="____FEB96" localSheetId="9">[1]Database!#REF!</definedName>
    <definedName name="____FEB96" localSheetId="15">[1]Database!#REF!</definedName>
    <definedName name="____FEB96" localSheetId="16">[1]Database!#REF!</definedName>
    <definedName name="____FEB96" localSheetId="5">[1]Database!#REF!</definedName>
    <definedName name="____FEB96" localSheetId="7">[1]Database!#REF!</definedName>
    <definedName name="____fx12">'[16]Enerquinta CL$'!$C$47:$W$47</definedName>
    <definedName name="____JAN95" localSheetId="13">[1]Database!#REF!</definedName>
    <definedName name="____JAN95" localSheetId="9">[1]Database!#REF!</definedName>
    <definedName name="____JAN95" localSheetId="15">[1]Database!#REF!</definedName>
    <definedName name="____JAN95" localSheetId="16">[1]Database!#REF!</definedName>
    <definedName name="____JAN95" localSheetId="5">[1]Database!#REF!</definedName>
    <definedName name="____JAN95" localSheetId="7">[1]Database!#REF!</definedName>
    <definedName name="____JAN96" localSheetId="13">[1]Database!#REF!</definedName>
    <definedName name="____JAN96" localSheetId="9">[1]Database!#REF!</definedName>
    <definedName name="____JAN96" localSheetId="15">[1]Database!#REF!</definedName>
    <definedName name="____JAN96" localSheetId="16">[1]Database!#REF!</definedName>
    <definedName name="____JAN96" localSheetId="5">[1]Database!#REF!</definedName>
    <definedName name="____JAN96" localSheetId="7">[1]Database!#REF!</definedName>
    <definedName name="____jan99" localSheetId="13">#REF!</definedName>
    <definedName name="____jan99" localSheetId="9">#REF!</definedName>
    <definedName name="____jan99" localSheetId="15">#REF!</definedName>
    <definedName name="____jan99" localSheetId="16">#REF!</definedName>
    <definedName name="____jan99" localSheetId="5">#REF!</definedName>
    <definedName name="____jan99" localSheetId="7">#REF!</definedName>
    <definedName name="____JUL94" localSheetId="13">[1]Database!#REF!</definedName>
    <definedName name="____JUL94" localSheetId="9">[1]Database!#REF!</definedName>
    <definedName name="____JUL94" localSheetId="15">[1]Database!#REF!</definedName>
    <definedName name="____JUL94" localSheetId="16">[1]Database!#REF!</definedName>
    <definedName name="____JUL94" localSheetId="5">[1]Database!#REF!</definedName>
    <definedName name="____JUL94" localSheetId="7">[1]Database!#REF!</definedName>
    <definedName name="____JUL95" localSheetId="13">[1]Database!#REF!</definedName>
    <definedName name="____JUL95" localSheetId="9">[1]Database!#REF!</definedName>
    <definedName name="____JUL95" localSheetId="15">[1]Database!#REF!</definedName>
    <definedName name="____JUL95" localSheetId="16">[1]Database!#REF!</definedName>
    <definedName name="____JUL95" localSheetId="5">[1]Database!#REF!</definedName>
    <definedName name="____JUL95" localSheetId="7">[1]Database!#REF!</definedName>
    <definedName name="____JUL96" localSheetId="13">[1]Database!#REF!</definedName>
    <definedName name="____JUL96" localSheetId="9">[1]Database!#REF!</definedName>
    <definedName name="____JUL96" localSheetId="15">[1]Database!#REF!</definedName>
    <definedName name="____JUL96" localSheetId="16">[1]Database!#REF!</definedName>
    <definedName name="____JUL96" localSheetId="5">[1]Database!#REF!</definedName>
    <definedName name="____JUL96" localSheetId="7">[1]Database!#REF!</definedName>
    <definedName name="____JUN94" localSheetId="13">[1]Database!#REF!</definedName>
    <definedName name="____JUN94" localSheetId="9">[1]Database!#REF!</definedName>
    <definedName name="____JUN94" localSheetId="15">[1]Database!#REF!</definedName>
    <definedName name="____JUN94" localSheetId="16">[1]Database!#REF!</definedName>
    <definedName name="____JUN94" localSheetId="5">[1]Database!#REF!</definedName>
    <definedName name="____JUN94" localSheetId="7">[1]Database!#REF!</definedName>
    <definedName name="____JUN95" localSheetId="13">[1]Database!#REF!</definedName>
    <definedName name="____JUN95" localSheetId="9">[1]Database!#REF!</definedName>
    <definedName name="____JUN95" localSheetId="15">[1]Database!#REF!</definedName>
    <definedName name="____JUN95" localSheetId="16">[1]Database!#REF!</definedName>
    <definedName name="____JUN95" localSheetId="5">[1]Database!#REF!</definedName>
    <definedName name="____JUN95" localSheetId="7">[1]Database!#REF!</definedName>
    <definedName name="____JUN96" localSheetId="13">[1]Database!#REF!</definedName>
    <definedName name="____JUN96" localSheetId="9">[1]Database!#REF!</definedName>
    <definedName name="____JUN96" localSheetId="15">[1]Database!#REF!</definedName>
    <definedName name="____JUN96" localSheetId="16">[1]Database!#REF!</definedName>
    <definedName name="____JUN96" localSheetId="5">[1]Database!#REF!</definedName>
    <definedName name="____JUN96" localSheetId="7">[1]Database!#REF!</definedName>
    <definedName name="____JV0330" localSheetId="13">#REF!</definedName>
    <definedName name="____JV0330" localSheetId="9">#REF!</definedName>
    <definedName name="____JV0330" localSheetId="15">#REF!</definedName>
    <definedName name="____JV0330" localSheetId="16">#REF!</definedName>
    <definedName name="____JV0330" localSheetId="5">#REF!</definedName>
    <definedName name="____JV0330" localSheetId="7">#REF!</definedName>
    <definedName name="____JV0331" localSheetId="13">#REF!</definedName>
    <definedName name="____JV0331" localSheetId="9">#REF!</definedName>
    <definedName name="____JV0331" localSheetId="15">#REF!</definedName>
    <definedName name="____JV0331" localSheetId="16">#REF!</definedName>
    <definedName name="____JV0331" localSheetId="5">#REF!</definedName>
    <definedName name="____JV0331" localSheetId="7">#REF!</definedName>
    <definedName name="____JV0332" localSheetId="13">#REF!</definedName>
    <definedName name="____JV0332" localSheetId="9">#REF!</definedName>
    <definedName name="____JV0332" localSheetId="15">#REF!</definedName>
    <definedName name="____JV0332" localSheetId="16">#REF!</definedName>
    <definedName name="____JV0332" localSheetId="5">#REF!</definedName>
    <definedName name="____JV0332" localSheetId="7">#REF!</definedName>
    <definedName name="____JV0333" localSheetId="13">#REF!</definedName>
    <definedName name="____JV0333" localSheetId="9">#REF!</definedName>
    <definedName name="____JV0333" localSheetId="15">#REF!</definedName>
    <definedName name="____JV0333" localSheetId="16">#REF!</definedName>
    <definedName name="____JV0333" localSheetId="5">#REF!</definedName>
    <definedName name="____JV0333" localSheetId="7">#REF!</definedName>
    <definedName name="____JV0334" localSheetId="13">#REF!</definedName>
    <definedName name="____JV0334" localSheetId="9">#REF!</definedName>
    <definedName name="____JV0334" localSheetId="15">#REF!</definedName>
    <definedName name="____JV0334" localSheetId="16">#REF!</definedName>
    <definedName name="____JV0334" localSheetId="5">#REF!</definedName>
    <definedName name="____JV0334" localSheetId="7">#REF!</definedName>
    <definedName name="____KQ1" localSheetId="13">#REF!</definedName>
    <definedName name="____KQ1" localSheetId="9">#REF!</definedName>
    <definedName name="____KQ1" localSheetId="15">#REF!</definedName>
    <definedName name="____KQ1" localSheetId="16">#REF!</definedName>
    <definedName name="____KQ1" localSheetId="5">#REF!</definedName>
    <definedName name="____KQ1" localSheetId="7">#REF!</definedName>
    <definedName name="____KQ2" localSheetId="13">#REF!</definedName>
    <definedName name="____KQ2" localSheetId="9">#REF!</definedName>
    <definedName name="____KQ2" localSheetId="15">#REF!</definedName>
    <definedName name="____KQ2" localSheetId="16">#REF!</definedName>
    <definedName name="____KQ2" localSheetId="5">#REF!</definedName>
    <definedName name="____KQ2" localSheetId="7">#REF!</definedName>
    <definedName name="____l56" localSheetId="13">'[6]Cuadro A-4 (1)'!#REF!</definedName>
    <definedName name="____l56" localSheetId="9">'[6]Cuadro A-4 (1)'!#REF!</definedName>
    <definedName name="____l56" localSheetId="15">'[6]Cuadro A-4 (1)'!#REF!</definedName>
    <definedName name="____l56" localSheetId="16">'[6]Cuadro A-4 (1)'!#REF!</definedName>
    <definedName name="____l56" localSheetId="5">'[6]Cuadro A-4 (1)'!#REF!</definedName>
    <definedName name="____l56" localSheetId="7">'[6]Cuadro A-4 (1)'!#REF!</definedName>
    <definedName name="____LS2" localSheetId="13">'[6]Cuadro A-4 (1)'!#REF!</definedName>
    <definedName name="____LS2" localSheetId="9">'[6]Cuadro A-4 (1)'!#REF!</definedName>
    <definedName name="____LS2" localSheetId="15">'[6]Cuadro A-4 (1)'!#REF!</definedName>
    <definedName name="____LS2" localSheetId="16">'[6]Cuadro A-4 (1)'!#REF!</definedName>
    <definedName name="____LS2" localSheetId="5">'[6]Cuadro A-4 (1)'!#REF!</definedName>
    <definedName name="____LS2" localSheetId="7">'[6]Cuadro A-4 (1)'!#REF!</definedName>
    <definedName name="____lss33" localSheetId="13">#REF!</definedName>
    <definedName name="____lss33" localSheetId="9">#REF!</definedName>
    <definedName name="____lss33" localSheetId="15">#REF!</definedName>
    <definedName name="____lss33" localSheetId="16">#REF!</definedName>
    <definedName name="____lss33" localSheetId="5">#REF!</definedName>
    <definedName name="____lss33" localSheetId="7">#REF!</definedName>
    <definedName name="____m112">'[11]FORMA- RE1'!$A$3:$H$52</definedName>
    <definedName name="____m33">'[11]FORMA-RL1'!$B$1:$L$46</definedName>
    <definedName name="____m4445">'[11]FORMA-SE2'!$M$5</definedName>
    <definedName name="____m556">'[11]FORMA-LS1-LS2'!$A$98:$Q$170</definedName>
    <definedName name="____m666" localSheetId="13">'[11]FORMA-SE2'!#REF!</definedName>
    <definedName name="____m666" localSheetId="9">'[11]FORMA-SE2'!#REF!</definedName>
    <definedName name="____m666" localSheetId="15">'[11]FORMA-SE2'!#REF!</definedName>
    <definedName name="____m666" localSheetId="16">'[11]FORMA-SE2'!#REF!</definedName>
    <definedName name="____m666" localSheetId="5">'[11]FORMA-SE2'!#REF!</definedName>
    <definedName name="____m666" localSheetId="7">'[11]FORMA-SE2'!#REF!</definedName>
    <definedName name="____m89" localSheetId="13">'[11]FORMA-SE2'!#REF!</definedName>
    <definedName name="____m89" localSheetId="9">'[11]FORMA-SE2'!#REF!</definedName>
    <definedName name="____m89" localSheetId="15">'[11]FORMA-SE2'!#REF!</definedName>
    <definedName name="____m89" localSheetId="16">'[11]FORMA-SE2'!#REF!</definedName>
    <definedName name="____m89" localSheetId="5">'[11]FORMA-SE2'!#REF!</definedName>
    <definedName name="____m89" localSheetId="7">'[11]FORMA-SE2'!#REF!</definedName>
    <definedName name="____MAR94" localSheetId="13">[1]Database!#REF!</definedName>
    <definedName name="____MAR94" localSheetId="9">[1]Database!#REF!</definedName>
    <definedName name="____MAR94" localSheetId="15">[1]Database!#REF!</definedName>
    <definedName name="____MAR94" localSheetId="16">[1]Database!#REF!</definedName>
    <definedName name="____MAR94" localSheetId="5">[1]Database!#REF!</definedName>
    <definedName name="____MAR94" localSheetId="7">[1]Database!#REF!</definedName>
    <definedName name="____MAR95" localSheetId="13">[1]Database!#REF!</definedName>
    <definedName name="____MAR95" localSheetId="9">[1]Database!#REF!</definedName>
    <definedName name="____MAR95" localSheetId="15">[1]Database!#REF!</definedName>
    <definedName name="____MAR95" localSheetId="16">[1]Database!#REF!</definedName>
    <definedName name="____MAR95" localSheetId="5">[1]Database!#REF!</definedName>
    <definedName name="____MAR95" localSheetId="7">[1]Database!#REF!</definedName>
    <definedName name="____MAR96" localSheetId="13">[1]Database!#REF!</definedName>
    <definedName name="____MAR96" localSheetId="9">[1]Database!#REF!</definedName>
    <definedName name="____MAR96" localSheetId="15">[1]Database!#REF!</definedName>
    <definedName name="____MAR96" localSheetId="16">[1]Database!#REF!</definedName>
    <definedName name="____MAR96" localSheetId="5">[1]Database!#REF!</definedName>
    <definedName name="____MAR96" localSheetId="7">[1]Database!#REF!</definedName>
    <definedName name="____MAY94" localSheetId="13">[1]Database!#REF!</definedName>
    <definedName name="____MAY94" localSheetId="9">[1]Database!#REF!</definedName>
    <definedName name="____MAY94" localSheetId="15">[1]Database!#REF!</definedName>
    <definedName name="____MAY94" localSheetId="16">[1]Database!#REF!</definedName>
    <definedName name="____MAY94" localSheetId="5">[1]Database!#REF!</definedName>
    <definedName name="____MAY94" localSheetId="7">[1]Database!#REF!</definedName>
    <definedName name="____MAY95" localSheetId="13">[1]Database!#REF!</definedName>
    <definedName name="____MAY95" localSheetId="9">[1]Database!#REF!</definedName>
    <definedName name="____MAY95" localSheetId="15">[1]Database!#REF!</definedName>
    <definedName name="____MAY95" localSheetId="16">[1]Database!#REF!</definedName>
    <definedName name="____MAY95" localSheetId="5">[1]Database!#REF!</definedName>
    <definedName name="____MAY95" localSheetId="7">[1]Database!#REF!</definedName>
    <definedName name="____MAY96" localSheetId="13">[1]Database!#REF!</definedName>
    <definedName name="____MAY96" localSheetId="9">[1]Database!#REF!</definedName>
    <definedName name="____MAY96" localSheetId="15">[1]Database!#REF!</definedName>
    <definedName name="____MAY96" localSheetId="16">[1]Database!#REF!</definedName>
    <definedName name="____MAY96" localSheetId="5">[1]Database!#REF!</definedName>
    <definedName name="____MAY96" localSheetId="7">[1]Database!#REF!</definedName>
    <definedName name="____NOV94" localSheetId="13">[1]Database!#REF!</definedName>
    <definedName name="____NOV94" localSheetId="9">[1]Database!#REF!</definedName>
    <definedName name="____NOV94" localSheetId="15">[1]Database!#REF!</definedName>
    <definedName name="____NOV94" localSheetId="16">[1]Database!#REF!</definedName>
    <definedName name="____NOV94" localSheetId="5">[1]Database!#REF!</definedName>
    <definedName name="____NOV94" localSheetId="7">[1]Database!#REF!</definedName>
    <definedName name="____NOV95" localSheetId="13">[1]Database!#REF!</definedName>
    <definedName name="____NOV95" localSheetId="9">[1]Database!#REF!</definedName>
    <definedName name="____NOV95" localSheetId="15">[1]Database!#REF!</definedName>
    <definedName name="____NOV95" localSheetId="16">[1]Database!#REF!</definedName>
    <definedName name="____NOV95" localSheetId="5">[1]Database!#REF!</definedName>
    <definedName name="____NOV95" localSheetId="7">[1]Database!#REF!</definedName>
    <definedName name="____NOV96" localSheetId="13">[1]Database!#REF!</definedName>
    <definedName name="____NOV96" localSheetId="9">[1]Database!#REF!</definedName>
    <definedName name="____NOV96" localSheetId="15">[1]Database!#REF!</definedName>
    <definedName name="____NOV96" localSheetId="16">[1]Database!#REF!</definedName>
    <definedName name="____NOV96" localSheetId="5">[1]Database!#REF!</definedName>
    <definedName name="____NOV96" localSheetId="7">[1]Database!#REF!</definedName>
    <definedName name="____OCT94" localSheetId="13">[1]Database!#REF!</definedName>
    <definedName name="____OCT94" localSheetId="9">[1]Database!#REF!</definedName>
    <definedName name="____OCT94" localSheetId="15">[1]Database!#REF!</definedName>
    <definedName name="____OCT94" localSheetId="16">[1]Database!#REF!</definedName>
    <definedName name="____OCT94" localSheetId="5">[1]Database!#REF!</definedName>
    <definedName name="____OCT94" localSheetId="7">[1]Database!#REF!</definedName>
    <definedName name="____OCT95" localSheetId="13">[1]Database!#REF!</definedName>
    <definedName name="____OCT95" localSheetId="9">[1]Database!#REF!</definedName>
    <definedName name="____OCT95" localSheetId="15">[1]Database!#REF!</definedName>
    <definedName name="____OCT95" localSheetId="16">[1]Database!#REF!</definedName>
    <definedName name="____OCT95" localSheetId="5">[1]Database!#REF!</definedName>
    <definedName name="____OCT95" localSheetId="7">[1]Database!#REF!</definedName>
    <definedName name="____OCT96" localSheetId="13">[1]Database!#REF!</definedName>
    <definedName name="____OCT96" localSheetId="9">[1]Database!#REF!</definedName>
    <definedName name="____OCT96" localSheetId="15">[1]Database!#REF!</definedName>
    <definedName name="____OCT96" localSheetId="16">[1]Database!#REF!</definedName>
    <definedName name="____OCT96" localSheetId="5">[1]Database!#REF!</definedName>
    <definedName name="____OCT96" localSheetId="7">[1]Database!#REF!</definedName>
    <definedName name="____pa1" localSheetId="13">#REF!</definedName>
    <definedName name="____pa1" localSheetId="9">#REF!</definedName>
    <definedName name="____pa1" localSheetId="15">#REF!</definedName>
    <definedName name="____pa1" localSheetId="16">#REF!</definedName>
    <definedName name="____pa1" localSheetId="5">#REF!</definedName>
    <definedName name="____pa1" localSheetId="7">#REF!</definedName>
    <definedName name="____PG11" localSheetId="13">#REF!</definedName>
    <definedName name="____PG11" localSheetId="9">#REF!</definedName>
    <definedName name="____PG11" localSheetId="15">#REF!</definedName>
    <definedName name="____PG11" localSheetId="16">#REF!</definedName>
    <definedName name="____PG11" localSheetId="5">#REF!</definedName>
    <definedName name="____PG11" localSheetId="7">#REF!</definedName>
    <definedName name="____PPM1" localSheetId="5" hidden="1">{#N/A,#N/A,FALSE,"Aging Summary";#N/A,#N/A,FALSE,"Ratio Analysis";#N/A,#N/A,FALSE,"Test 120 Day Accts";#N/A,#N/A,FALSE,"Tickmarks"}</definedName>
    <definedName name="____qxl3" localSheetId="5">{" ","","","","","";"2","Oracle 7",1,1,TRUE,"";"Cap Expense","Oracle 7",0,2,FALSE,""}</definedName>
    <definedName name="____r">[12]FRECUENCY!$HN$5:$HP$23</definedName>
    <definedName name="____s123" localSheetId="13">[5]SE_San_Juan!#REF!</definedName>
    <definedName name="____s123" localSheetId="9">[5]SE_San_Juan!#REF!</definedName>
    <definedName name="____s123" localSheetId="15">[5]SE_San_Juan!#REF!</definedName>
    <definedName name="____s123" localSheetId="16">[5]SE_San_Juan!#REF!</definedName>
    <definedName name="____s123" localSheetId="5">[5]SE_San_Juan!#REF!</definedName>
    <definedName name="____s123" localSheetId="7">[5]SE_San_Juan!#REF!</definedName>
    <definedName name="____s34" localSheetId="13">#REF!</definedName>
    <definedName name="____s34" localSheetId="9">#REF!</definedName>
    <definedName name="____s34" localSheetId="15">#REF!</definedName>
    <definedName name="____s34" localSheetId="16">#REF!</definedName>
    <definedName name="____s34" localSheetId="5">#REF!</definedName>
    <definedName name="____s34" localSheetId="7">#REF!</definedName>
    <definedName name="____s37" localSheetId="13">#REF!</definedName>
    <definedName name="____s37" localSheetId="9">#REF!</definedName>
    <definedName name="____s37" localSheetId="15">#REF!</definedName>
    <definedName name="____s37" localSheetId="16">#REF!</definedName>
    <definedName name="____s37" localSheetId="5">#REF!</definedName>
    <definedName name="____s37" localSheetId="7">#REF!</definedName>
    <definedName name="____sam1" localSheetId="15">#REF!</definedName>
    <definedName name="____sam1" localSheetId="16">#REF!</definedName>
    <definedName name="____se21" localSheetId="13">#REF!</definedName>
    <definedName name="____se21" localSheetId="9">#REF!</definedName>
    <definedName name="____se21" localSheetId="15">#REF!</definedName>
    <definedName name="____se21" localSheetId="16">#REF!</definedName>
    <definedName name="____se21" localSheetId="5">#REF!</definedName>
    <definedName name="____se21" localSheetId="7">#REF!</definedName>
    <definedName name="____se23" localSheetId="13">#REF!</definedName>
    <definedName name="____se23" localSheetId="9">#REF!</definedName>
    <definedName name="____se23" localSheetId="15">#REF!</definedName>
    <definedName name="____se23" localSheetId="16">#REF!</definedName>
    <definedName name="____se23" localSheetId="5">#REF!</definedName>
    <definedName name="____se23" localSheetId="7">#REF!</definedName>
    <definedName name="____se30" localSheetId="13">#REF!</definedName>
    <definedName name="____se30" localSheetId="9">#REF!</definedName>
    <definedName name="____se30" localSheetId="15">#REF!</definedName>
    <definedName name="____se30" localSheetId="16">#REF!</definedName>
    <definedName name="____se30" localSheetId="5">#REF!</definedName>
    <definedName name="____se30" localSheetId="7">#REF!</definedName>
    <definedName name="____se333" localSheetId="13">#REF!</definedName>
    <definedName name="____se333" localSheetId="9">#REF!</definedName>
    <definedName name="____se333" localSheetId="15">#REF!</definedName>
    <definedName name="____se333" localSheetId="16">#REF!</definedName>
    <definedName name="____se333" localSheetId="5">#REF!</definedName>
    <definedName name="____se333" localSheetId="7">#REF!</definedName>
    <definedName name="____se45" localSheetId="13">#REF!</definedName>
    <definedName name="____se45" localSheetId="9">#REF!</definedName>
    <definedName name="____se45" localSheetId="15">#REF!</definedName>
    <definedName name="____se45" localSheetId="16">#REF!</definedName>
    <definedName name="____se45" localSheetId="5">#REF!</definedName>
    <definedName name="____se45" localSheetId="7">#REF!</definedName>
    <definedName name="____se456" localSheetId="13">[5]SE_Independencia!#REF!</definedName>
    <definedName name="____se456" localSheetId="9">[5]SE_Independencia!#REF!</definedName>
    <definedName name="____se456" localSheetId="15">[5]SE_Independencia!#REF!</definedName>
    <definedName name="____se456" localSheetId="16">[5]SE_Independencia!#REF!</definedName>
    <definedName name="____se456" localSheetId="5">[5]SE_Independencia!#REF!</definedName>
    <definedName name="____se456" localSheetId="7">[5]SE_Independencia!#REF!</definedName>
    <definedName name="____se46" localSheetId="13">[5]SE_Santa_Rosa!#REF!</definedName>
    <definedName name="____se46" localSheetId="9">[5]SE_Santa_Rosa!#REF!</definedName>
    <definedName name="____se46" localSheetId="15">[5]SE_Santa_Rosa!#REF!</definedName>
    <definedName name="____se46" localSheetId="16">[5]SE_Santa_Rosa!#REF!</definedName>
    <definedName name="____se46" localSheetId="5">[5]SE_Santa_Rosa!#REF!</definedName>
    <definedName name="____se46" localSheetId="7">[5]SE_Santa_Rosa!#REF!</definedName>
    <definedName name="____se47" localSheetId="13">[5]SE_Chiclayo_Oeste!#REF!</definedName>
    <definedName name="____se47" localSheetId="9">[5]SE_Chiclayo_Oeste!#REF!</definedName>
    <definedName name="____se47" localSheetId="15">[5]SE_Chiclayo_Oeste!#REF!</definedName>
    <definedName name="____se47" localSheetId="16">[5]SE_Chiclayo_Oeste!#REF!</definedName>
    <definedName name="____se47" localSheetId="5">[5]SE_Chiclayo_Oeste!#REF!</definedName>
    <definedName name="____se47" localSheetId="7">[5]SE_Chiclayo_Oeste!#REF!</definedName>
    <definedName name="____se55" localSheetId="13">[5]SE_Chiclayo_Oeste!#REF!</definedName>
    <definedName name="____se55" localSheetId="9">[5]SE_Chiclayo_Oeste!#REF!</definedName>
    <definedName name="____se55" localSheetId="15">[5]SE_Chiclayo_Oeste!#REF!</definedName>
    <definedName name="____se55" localSheetId="16">[5]SE_Chiclayo_Oeste!#REF!</definedName>
    <definedName name="____se55" localSheetId="5">[5]SE_Chiclayo_Oeste!#REF!</definedName>
    <definedName name="____se55" localSheetId="7">[5]SE_Chiclayo_Oeste!#REF!</definedName>
    <definedName name="____se56" localSheetId="13">[5]SE_Trujillo_Norte!#REF!</definedName>
    <definedName name="____se56" localSheetId="9">[5]SE_Trujillo_Norte!#REF!</definedName>
    <definedName name="____se56" localSheetId="15">[5]SE_Trujillo_Norte!#REF!</definedName>
    <definedName name="____se56" localSheetId="16">[5]SE_Trujillo_Norte!#REF!</definedName>
    <definedName name="____se56" localSheetId="5">[5]SE_Trujillo_Norte!#REF!</definedName>
    <definedName name="____se56" localSheetId="7">[5]SE_Trujillo_Norte!#REF!</definedName>
    <definedName name="____se567" localSheetId="13">[5]SE_Trujillo_Norte!#REF!</definedName>
    <definedName name="____se567" localSheetId="9">[5]SE_Trujillo_Norte!#REF!</definedName>
    <definedName name="____se567" localSheetId="15">[5]SE_Trujillo_Norte!#REF!</definedName>
    <definedName name="____se567" localSheetId="16">[5]SE_Trujillo_Norte!#REF!</definedName>
    <definedName name="____se567" localSheetId="5">[5]SE_Trujillo_Norte!#REF!</definedName>
    <definedName name="____se567" localSheetId="7">[5]SE_Trujillo_Norte!#REF!</definedName>
    <definedName name="____SEP94" localSheetId="13">[1]Database!#REF!</definedName>
    <definedName name="____SEP94" localSheetId="9">[1]Database!#REF!</definedName>
    <definedName name="____SEP94" localSheetId="15">[1]Database!#REF!</definedName>
    <definedName name="____SEP94" localSheetId="16">[1]Database!#REF!</definedName>
    <definedName name="____SEP94" localSheetId="5">[1]Database!#REF!</definedName>
    <definedName name="____SEP94" localSheetId="7">[1]Database!#REF!</definedName>
    <definedName name="____SEP95" localSheetId="13">[1]Database!#REF!</definedName>
    <definedName name="____SEP95" localSheetId="9">[1]Database!#REF!</definedName>
    <definedName name="____SEP95" localSheetId="15">[1]Database!#REF!</definedName>
    <definedName name="____SEP95" localSheetId="16">[1]Database!#REF!</definedName>
    <definedName name="____SEP95" localSheetId="5">[1]Database!#REF!</definedName>
    <definedName name="____SEP95" localSheetId="7">[1]Database!#REF!</definedName>
    <definedName name="____SEP96" localSheetId="13">[1]Database!#REF!</definedName>
    <definedName name="____SEP96" localSheetId="9">[1]Database!#REF!</definedName>
    <definedName name="____SEP96" localSheetId="15">[1]Database!#REF!</definedName>
    <definedName name="____SEP96" localSheetId="16">[1]Database!#REF!</definedName>
    <definedName name="____SEP96" localSheetId="5">[1]Database!#REF!</definedName>
    <definedName name="____SEP96" localSheetId="7">[1]Database!#REF!</definedName>
    <definedName name="____sm1">[8]TV!$A$49:$O$77</definedName>
    <definedName name="____ss1" localSheetId="15">#REF!</definedName>
    <definedName name="____ss1" localSheetId="16">#REF!</definedName>
    <definedName name="____st48" localSheetId="13">[5]SE_Independencia!#REF!</definedName>
    <definedName name="____st48" localSheetId="9">[5]SE_Independencia!#REF!</definedName>
    <definedName name="____st48" localSheetId="15">[5]SE_Independencia!#REF!</definedName>
    <definedName name="____st48" localSheetId="16">[5]SE_Independencia!#REF!</definedName>
    <definedName name="____st48" localSheetId="5">[5]SE_Independencia!#REF!</definedName>
    <definedName name="____st48" localSheetId="7">[5]SE_Independencia!#REF!</definedName>
    <definedName name="____tc600">[13]Presup!$AO$1</definedName>
    <definedName name="____TF2" localSheetId="13" hidden="1">#REF!,#REF!</definedName>
    <definedName name="____TF2" localSheetId="9" hidden="1">#REF!,#REF!</definedName>
    <definedName name="____TF2" localSheetId="15" hidden="1">#REF!,#REF!</definedName>
    <definedName name="____TF2" localSheetId="16" hidden="1">#REF!,#REF!</definedName>
    <definedName name="____TF2" localSheetId="5" hidden="1">#REF!,#REF!</definedName>
    <definedName name="____TF2" localSheetId="7" hidden="1">#REF!,#REF!</definedName>
    <definedName name="____TF2222" localSheetId="13" hidden="1">#REF!</definedName>
    <definedName name="____TF2222" localSheetId="9" hidden="1">#REF!</definedName>
    <definedName name="____TF2222" localSheetId="15" hidden="1">#REF!</definedName>
    <definedName name="____TF2222" localSheetId="16" hidden="1">#REF!</definedName>
    <definedName name="____TF2222" localSheetId="5" hidden="1">#REF!</definedName>
    <definedName name="____TF2222" localSheetId="7" hidden="1">#REF!</definedName>
    <definedName name="____ty5" localSheetId="13">#REF!</definedName>
    <definedName name="____ty5" localSheetId="9">#REF!</definedName>
    <definedName name="____ty5" localSheetId="15">#REF!</definedName>
    <definedName name="____ty5" localSheetId="16">#REF!</definedName>
    <definedName name="____ty5" localSheetId="5">#REF!</definedName>
    <definedName name="____ty5" localSheetId="7">#REF!</definedName>
    <definedName name="____ty7" localSheetId="13">#REF!</definedName>
    <definedName name="____ty7" localSheetId="9">#REF!</definedName>
    <definedName name="____ty7" localSheetId="15">#REF!</definedName>
    <definedName name="____ty7" localSheetId="16">#REF!</definedName>
    <definedName name="____ty7" localSheetId="5">#REF!</definedName>
    <definedName name="____ty7" localSheetId="7">#REF!</definedName>
    <definedName name="____we2" localSheetId="13">[5]SE_Piura_Oeste!#REF!</definedName>
    <definedName name="____we2" localSheetId="9">[5]SE_Piura_Oeste!#REF!</definedName>
    <definedName name="____we2" localSheetId="15">[5]SE_Piura_Oeste!#REF!</definedName>
    <definedName name="____we2" localSheetId="16">[5]SE_Piura_Oeste!#REF!</definedName>
    <definedName name="____we2" localSheetId="5">[5]SE_Piura_Oeste!#REF!</definedName>
    <definedName name="____we2" localSheetId="7">[5]SE_Piura_Oeste!#REF!</definedName>
    <definedName name="____xx1" localSheetId="13" hidden="1">#REF!,#REF!</definedName>
    <definedName name="____xx1" localSheetId="9" hidden="1">#REF!,#REF!</definedName>
    <definedName name="____xx1" localSheetId="15" hidden="1">#REF!,#REF!</definedName>
    <definedName name="____xx1" localSheetId="16" hidden="1">#REF!,#REF!</definedName>
    <definedName name="____xx1" localSheetId="5" hidden="1">#REF!,#REF!</definedName>
    <definedName name="____xx1" localSheetId="7" hidden="1">#REF!,#REF!</definedName>
    <definedName name="____xy67" localSheetId="13">[5]SE_Piura_Oeste!#REF!</definedName>
    <definedName name="____xy67" localSheetId="9">[5]SE_Piura_Oeste!#REF!</definedName>
    <definedName name="____xy67" localSheetId="15">[5]SE_Piura_Oeste!#REF!</definedName>
    <definedName name="____xy67" localSheetId="16">[5]SE_Piura_Oeste!#REF!</definedName>
    <definedName name="____xy67" localSheetId="5">[5]SE_Piura_Oeste!#REF!</definedName>
    <definedName name="____xy67" localSheetId="7">[5]SE_Piura_Oeste!#REF!</definedName>
    <definedName name="___2_T___D_1988_Present_Detail" localSheetId="15">#REF!</definedName>
    <definedName name="___2_T___D_1988_Present_Detail" localSheetId="16">#REF!</definedName>
    <definedName name="___a457" localSheetId="13">[5]SE_Ica!#REF!</definedName>
    <definedName name="___a457" localSheetId="9">[5]SE_Ica!#REF!</definedName>
    <definedName name="___a457" localSheetId="15">[5]SE_Ica!#REF!</definedName>
    <definedName name="___a457" localSheetId="16">[5]SE_Ica!#REF!</definedName>
    <definedName name="___a457" localSheetId="5">[5]SE_Ica!#REF!</definedName>
    <definedName name="___a457" localSheetId="7">[5]SE_Ica!#REF!</definedName>
    <definedName name="___afc56" localSheetId="13">'[6]Cuadro A-10'!#REF!</definedName>
    <definedName name="___afc56" localSheetId="9">'[6]Cuadro A-10'!#REF!</definedName>
    <definedName name="___afc56" localSheetId="15">'[6]Cuadro A-10'!#REF!</definedName>
    <definedName name="___afc56" localSheetId="16">'[6]Cuadro A-10'!#REF!</definedName>
    <definedName name="___afc56" localSheetId="5">'[6]Cuadro A-10'!#REF!</definedName>
    <definedName name="___afc56" localSheetId="7">'[6]Cuadro A-10'!#REF!</definedName>
    <definedName name="___agf45" localSheetId="13">[5]SE_Trujillo_Norte!#REF!</definedName>
    <definedName name="___agf45" localSheetId="9">[5]SE_Trujillo_Norte!#REF!</definedName>
    <definedName name="___agf45" localSheetId="15">[5]SE_Trujillo_Norte!#REF!</definedName>
    <definedName name="___agf45" localSheetId="16">[5]SE_Trujillo_Norte!#REF!</definedName>
    <definedName name="___agf45" localSheetId="5">[5]SE_Trujillo_Norte!#REF!</definedName>
    <definedName name="___agf45" localSheetId="7">[5]SE_Trujillo_Norte!#REF!</definedName>
    <definedName name="___ana12" localSheetId="13">'[6]Cuadro A-8'!#REF!</definedName>
    <definedName name="___ana12" localSheetId="9">'[6]Cuadro A-8'!#REF!</definedName>
    <definedName name="___ana12" localSheetId="15">'[6]Cuadro A-8'!#REF!</definedName>
    <definedName name="___ana12" localSheetId="16">'[6]Cuadro A-8'!#REF!</definedName>
    <definedName name="___ana12" localSheetId="5">'[6]Cuadro A-8'!#REF!</definedName>
    <definedName name="___ana12" localSheetId="7">'[6]Cuadro A-8'!#REF!</definedName>
    <definedName name="___ana22" localSheetId="13">'[6]Cuadro A-8'!#REF!</definedName>
    <definedName name="___ana22" localSheetId="9">'[6]Cuadro A-8'!#REF!</definedName>
    <definedName name="___ana22" localSheetId="15">'[6]Cuadro A-8'!#REF!</definedName>
    <definedName name="___ana22" localSheetId="16">'[6]Cuadro A-8'!#REF!</definedName>
    <definedName name="___ana22" localSheetId="5">'[6]Cuadro A-8'!#REF!</definedName>
    <definedName name="___ana22" localSheetId="7">'[6]Cuadro A-8'!#REF!</definedName>
    <definedName name="___ana59" localSheetId="13">'[6]Cuadro A-8'!#REF!</definedName>
    <definedName name="___ana59" localSheetId="9">'[6]Cuadro A-8'!#REF!</definedName>
    <definedName name="___ana59" localSheetId="15">'[6]Cuadro A-8'!#REF!</definedName>
    <definedName name="___ana59" localSheetId="16">'[6]Cuadro A-8'!#REF!</definedName>
    <definedName name="___ana59" localSheetId="5">'[6]Cuadro A-8'!#REF!</definedName>
    <definedName name="___ana59" localSheetId="7">'[6]Cuadro A-8'!#REF!</definedName>
    <definedName name="___ana6" localSheetId="13">'[6]Cuadro A-8'!#REF!</definedName>
    <definedName name="___ana6" localSheetId="9">'[6]Cuadro A-8'!#REF!</definedName>
    <definedName name="___ana6" localSheetId="15">'[6]Cuadro A-8'!#REF!</definedName>
    <definedName name="___ana6" localSheetId="16">'[6]Cuadro A-8'!#REF!</definedName>
    <definedName name="___ana6" localSheetId="5">'[6]Cuadro A-8'!#REF!</definedName>
    <definedName name="___ana6" localSheetId="7">'[6]Cuadro A-8'!#REF!</definedName>
    <definedName name="___ana7" localSheetId="13">'[6]Cuadro A-8'!#REF!</definedName>
    <definedName name="___ana7" localSheetId="9">'[6]Cuadro A-8'!#REF!</definedName>
    <definedName name="___ana7" localSheetId="15">'[6]Cuadro A-8'!#REF!</definedName>
    <definedName name="___ana7" localSheetId="16">'[6]Cuadro A-8'!#REF!</definedName>
    <definedName name="___ana7" localSheetId="5">'[6]Cuadro A-8'!#REF!</definedName>
    <definedName name="___ana7" localSheetId="7">'[6]Cuadro A-8'!#REF!</definedName>
    <definedName name="___ana77" localSheetId="13">'[6]Cuadro A-8'!#REF!</definedName>
    <definedName name="___ana77" localSheetId="9">'[6]Cuadro A-8'!#REF!</definedName>
    <definedName name="___ana77" localSheetId="15">'[6]Cuadro A-8'!#REF!</definedName>
    <definedName name="___ana77" localSheetId="16">'[6]Cuadro A-8'!#REF!</definedName>
    <definedName name="___ana77" localSheetId="5">'[6]Cuadro A-8'!#REF!</definedName>
    <definedName name="___ana77" localSheetId="7">'[6]Cuadro A-8'!#REF!</definedName>
    <definedName name="___APG22" localSheetId="13">#REF!</definedName>
    <definedName name="___APG22" localSheetId="9">#REF!</definedName>
    <definedName name="___APG22" localSheetId="15">#REF!</definedName>
    <definedName name="___APG22" localSheetId="16">#REF!</definedName>
    <definedName name="___APG22" localSheetId="5">#REF!</definedName>
    <definedName name="___APG22" localSheetId="7">#REF!</definedName>
    <definedName name="___APR94" localSheetId="13">[1]Database!#REF!</definedName>
    <definedName name="___APR94" localSheetId="9">[1]Database!#REF!</definedName>
    <definedName name="___APR94" localSheetId="15">[1]Database!#REF!</definedName>
    <definedName name="___APR94" localSheetId="16">[1]Database!#REF!</definedName>
    <definedName name="___APR94" localSheetId="5">[1]Database!#REF!</definedName>
    <definedName name="___APR94" localSheetId="7">[1]Database!#REF!</definedName>
    <definedName name="___APR95" localSheetId="13">[1]Database!#REF!</definedName>
    <definedName name="___APR95" localSheetId="9">[1]Database!#REF!</definedName>
    <definedName name="___APR95" localSheetId="15">[1]Database!#REF!</definedName>
    <definedName name="___APR95" localSheetId="16">[1]Database!#REF!</definedName>
    <definedName name="___APR95" localSheetId="5">[1]Database!#REF!</definedName>
    <definedName name="___APR95" localSheetId="7">[1]Database!#REF!</definedName>
    <definedName name="___APR96" localSheetId="13">[1]Database!#REF!</definedName>
    <definedName name="___APR96" localSheetId="9">[1]Database!#REF!</definedName>
    <definedName name="___APR96" localSheetId="15">[1]Database!#REF!</definedName>
    <definedName name="___APR96" localSheetId="16">[1]Database!#REF!</definedName>
    <definedName name="___APR96" localSheetId="5">[1]Database!#REF!</definedName>
    <definedName name="___APR96" localSheetId="7">[1]Database!#REF!</definedName>
    <definedName name="___as2" localSheetId="13">[5]SE_Chimbote1!#REF!</definedName>
    <definedName name="___as2" localSheetId="9">[5]SE_Chimbote1!#REF!</definedName>
    <definedName name="___as2" localSheetId="15">[5]SE_Chimbote1!#REF!</definedName>
    <definedName name="___as2" localSheetId="16">[5]SE_Chimbote1!#REF!</definedName>
    <definedName name="___as2" localSheetId="5">[5]SE_Chimbote1!#REF!</definedName>
    <definedName name="___as2" localSheetId="7">[5]SE_Chimbote1!#REF!</definedName>
    <definedName name="___asd345" localSheetId="13">'[6]Cuadro A-10'!#REF!</definedName>
    <definedName name="___asd345" localSheetId="9">'[6]Cuadro A-10'!#REF!</definedName>
    <definedName name="___asd345" localSheetId="15">'[6]Cuadro A-10'!#REF!</definedName>
    <definedName name="___asd345" localSheetId="16">'[6]Cuadro A-10'!#REF!</definedName>
    <definedName name="___asd345" localSheetId="5">'[6]Cuadro A-10'!#REF!</definedName>
    <definedName name="___asd345" localSheetId="7">'[6]Cuadro A-10'!#REF!</definedName>
    <definedName name="___AUG94" localSheetId="13">[1]Database!#REF!</definedName>
    <definedName name="___AUG94" localSheetId="9">[1]Database!#REF!</definedName>
    <definedName name="___AUG94" localSheetId="15">[1]Database!#REF!</definedName>
    <definedName name="___AUG94" localSheetId="16">[1]Database!#REF!</definedName>
    <definedName name="___AUG94" localSheetId="5">[1]Database!#REF!</definedName>
    <definedName name="___AUG94" localSheetId="7">[1]Database!#REF!</definedName>
    <definedName name="___AUG95" localSheetId="13">[1]Database!#REF!</definedName>
    <definedName name="___AUG95" localSheetId="9">[1]Database!#REF!</definedName>
    <definedName name="___AUG95" localSheetId="15">[1]Database!#REF!</definedName>
    <definedName name="___AUG95" localSheetId="16">[1]Database!#REF!</definedName>
    <definedName name="___AUG95" localSheetId="5">[1]Database!#REF!</definedName>
    <definedName name="___AUG95" localSheetId="7">[1]Database!#REF!</definedName>
    <definedName name="___AUG96" localSheetId="13">[1]Database!#REF!</definedName>
    <definedName name="___AUG96" localSheetId="9">[1]Database!#REF!</definedName>
    <definedName name="___AUG96" localSheetId="15">[1]Database!#REF!</definedName>
    <definedName name="___AUG96" localSheetId="16">[1]Database!#REF!</definedName>
    <definedName name="___AUG96" localSheetId="5">[1]Database!#REF!</definedName>
    <definedName name="___AUG96" localSheetId="7">[1]Database!#REF!</definedName>
    <definedName name="___Aut02">[7]qe32!$A$1</definedName>
    <definedName name="___az25" localSheetId="13">[5]SE_Piura_Oeste!#REF!</definedName>
    <definedName name="___az25" localSheetId="9">[5]SE_Piura_Oeste!#REF!</definedName>
    <definedName name="___az25" localSheetId="15">[5]SE_Piura_Oeste!#REF!</definedName>
    <definedName name="___az25" localSheetId="16">[5]SE_Piura_Oeste!#REF!</definedName>
    <definedName name="___az25" localSheetId="5">[5]SE_Piura_Oeste!#REF!</definedName>
    <definedName name="___az25" localSheetId="7">[5]SE_Piura_Oeste!#REF!</definedName>
    <definedName name="___bbb6" localSheetId="13">[5]SE_Piura_Oeste!#REF!</definedName>
    <definedName name="___bbb6" localSheetId="9">[5]SE_Piura_Oeste!#REF!</definedName>
    <definedName name="___bbb6" localSheetId="15">[5]SE_Piura_Oeste!#REF!</definedName>
    <definedName name="___bbb6" localSheetId="16">[5]SE_Piura_Oeste!#REF!</definedName>
    <definedName name="___bbb6" localSheetId="5">[5]SE_Piura_Oeste!#REF!</definedName>
    <definedName name="___bbb6" localSheetId="7">[5]SE_Piura_Oeste!#REF!</definedName>
    <definedName name="___c677" localSheetId="13">#REF!</definedName>
    <definedName name="___c677" localSheetId="9">#REF!</definedName>
    <definedName name="___c677" localSheetId="15">#REF!</definedName>
    <definedName name="___c677" localSheetId="16">#REF!</definedName>
    <definedName name="___c677" localSheetId="5">#REF!</definedName>
    <definedName name="___c677" localSheetId="7">#REF!</definedName>
    <definedName name="___cf3" localSheetId="13">#REF!</definedName>
    <definedName name="___cf3" localSheetId="9">#REF!</definedName>
    <definedName name="___cf3" localSheetId="15">#REF!</definedName>
    <definedName name="___cf3" localSheetId="16">#REF!</definedName>
    <definedName name="___cf3" localSheetId="5">#REF!</definedName>
    <definedName name="___cf3" localSheetId="7">#REF!</definedName>
    <definedName name="___cf56">[8]TV!$A$49:$O$77</definedName>
    <definedName name="___COL1" localSheetId="13">#REF!</definedName>
    <definedName name="___COL1" localSheetId="9">#REF!</definedName>
    <definedName name="___COL1" localSheetId="15">#REF!</definedName>
    <definedName name="___COL1" localSheetId="16">#REF!</definedName>
    <definedName name="___COL1" localSheetId="5">#REF!</definedName>
    <definedName name="___COL1" localSheetId="7">#REF!</definedName>
    <definedName name="___COL2" localSheetId="13">#REF!</definedName>
    <definedName name="___COL2" localSheetId="9">#REF!</definedName>
    <definedName name="___COL2" localSheetId="15">#REF!</definedName>
    <definedName name="___COL2" localSheetId="16">#REF!</definedName>
    <definedName name="___COL2" localSheetId="5">#REF!</definedName>
    <definedName name="___COL2" localSheetId="7">#REF!</definedName>
    <definedName name="___COL3" localSheetId="13">#REF!</definedName>
    <definedName name="___COL3" localSheetId="9">#REF!</definedName>
    <definedName name="___COL3" localSheetId="15">#REF!</definedName>
    <definedName name="___COL3" localSheetId="16">#REF!</definedName>
    <definedName name="___COL3" localSheetId="5">#REF!</definedName>
    <definedName name="___COL3" localSheetId="7">#REF!</definedName>
    <definedName name="___COL4" localSheetId="13">#REF!</definedName>
    <definedName name="___COL4" localSheetId="9">#REF!</definedName>
    <definedName name="___COL4" localSheetId="15">#REF!</definedName>
    <definedName name="___COL4" localSheetId="16">#REF!</definedName>
    <definedName name="___COL4" localSheetId="5">#REF!</definedName>
    <definedName name="___COL4" localSheetId="7">#REF!</definedName>
    <definedName name="___COL5" localSheetId="13">#REF!</definedName>
    <definedName name="___COL5" localSheetId="9">#REF!</definedName>
    <definedName name="___COL5" localSheetId="15">#REF!</definedName>
    <definedName name="___COL5" localSheetId="16">#REF!</definedName>
    <definedName name="___COL5" localSheetId="5">#REF!</definedName>
    <definedName name="___COL5" localSheetId="7">#REF!</definedName>
    <definedName name="___COL6" localSheetId="13">#REF!</definedName>
    <definedName name="___COL6" localSheetId="9">#REF!</definedName>
    <definedName name="___COL6" localSheetId="15">#REF!</definedName>
    <definedName name="___COL6" localSheetId="16">#REF!</definedName>
    <definedName name="___COL6" localSheetId="5">#REF!</definedName>
    <definedName name="___COL6" localSheetId="7">#REF!</definedName>
    <definedName name="___DAT1" localSheetId="13">[17]Capital!#REF!</definedName>
    <definedName name="___DAT1" localSheetId="9">[17]Capital!#REF!</definedName>
    <definedName name="___DAT1" localSheetId="15">[17]Capital!#REF!</definedName>
    <definedName name="___DAT1" localSheetId="16">[17]Capital!#REF!</definedName>
    <definedName name="___DAT1" localSheetId="5">[17]Capital!#REF!</definedName>
    <definedName name="___DAT1" localSheetId="7">[17]Capital!#REF!</definedName>
    <definedName name="___DAT2" localSheetId="13">[17]Capital!#REF!</definedName>
    <definedName name="___DAT2" localSheetId="9">[17]Capital!#REF!</definedName>
    <definedName name="___DAT2" localSheetId="15">[17]Capital!#REF!</definedName>
    <definedName name="___DAT2" localSheetId="16">[17]Capital!#REF!</definedName>
    <definedName name="___DAT2" localSheetId="5">[17]Capital!#REF!</definedName>
    <definedName name="___DAT2" localSheetId="7">[17]Capital!#REF!</definedName>
    <definedName name="___DAT3" localSheetId="13">[17]Capital!#REF!</definedName>
    <definedName name="___DAT3" localSheetId="9">[17]Capital!#REF!</definedName>
    <definedName name="___DAT3" localSheetId="15">[17]Capital!#REF!</definedName>
    <definedName name="___DAT3" localSheetId="16">[17]Capital!#REF!</definedName>
    <definedName name="___DAT3" localSheetId="5">[17]Capital!#REF!</definedName>
    <definedName name="___DAT3" localSheetId="7">[17]Capital!#REF!</definedName>
    <definedName name="___DAT4" localSheetId="13">[17]Capital!#REF!</definedName>
    <definedName name="___DAT4" localSheetId="9">[17]Capital!#REF!</definedName>
    <definedName name="___DAT4" localSheetId="15">[17]Capital!#REF!</definedName>
    <definedName name="___DAT4" localSheetId="16">[17]Capital!#REF!</definedName>
    <definedName name="___DAT4" localSheetId="5">[17]Capital!#REF!</definedName>
    <definedName name="___DAT4" localSheetId="7">[17]Capital!#REF!</definedName>
    <definedName name="___DAT5" localSheetId="13">[17]Capital!#REF!</definedName>
    <definedName name="___DAT5" localSheetId="9">[17]Capital!#REF!</definedName>
    <definedName name="___DAT5" localSheetId="15">[17]Capital!#REF!</definedName>
    <definedName name="___DAT5" localSheetId="16">[17]Capital!#REF!</definedName>
    <definedName name="___DAT5" localSheetId="5">[17]Capital!#REF!</definedName>
    <definedName name="___DAT5" localSheetId="7">[17]Capital!#REF!</definedName>
    <definedName name="___DEC94" localSheetId="13">[1]Database!#REF!</definedName>
    <definedName name="___DEC94" localSheetId="9">[1]Database!#REF!</definedName>
    <definedName name="___DEC94" localSheetId="15">[1]Database!#REF!</definedName>
    <definedName name="___DEC94" localSheetId="16">[1]Database!#REF!</definedName>
    <definedName name="___DEC94" localSheetId="5">[1]Database!#REF!</definedName>
    <definedName name="___DEC94" localSheetId="7">[1]Database!#REF!</definedName>
    <definedName name="___DEC95" localSheetId="13">[1]Database!#REF!</definedName>
    <definedName name="___DEC95" localSheetId="9">[1]Database!#REF!</definedName>
    <definedName name="___DEC95" localSheetId="15">[1]Database!#REF!</definedName>
    <definedName name="___DEC95" localSheetId="16">[1]Database!#REF!</definedName>
    <definedName name="___DEC95" localSheetId="5">[1]Database!#REF!</definedName>
    <definedName name="___DEC95" localSheetId="7">[1]Database!#REF!</definedName>
    <definedName name="___DEC96" localSheetId="13">[1]Database!#REF!</definedName>
    <definedName name="___DEC96" localSheetId="9">[1]Database!#REF!</definedName>
    <definedName name="___DEC96" localSheetId="15">[1]Database!#REF!</definedName>
    <definedName name="___DEC96" localSheetId="16">[1]Database!#REF!</definedName>
    <definedName name="___DEC96" localSheetId="5">[1]Database!#REF!</definedName>
    <definedName name="___DEC96" localSheetId="7">[1]Database!#REF!</definedName>
    <definedName name="___EPS1" localSheetId="5" hidden="1">{#N/A,#N/A,FALSE,"95Act"}</definedName>
    <definedName name="___EPS1_1" hidden="1">{#N/A,#N/A,FALSE,"95Act"}</definedName>
    <definedName name="___FEB94" localSheetId="13">[1]Database!#REF!</definedName>
    <definedName name="___FEB94" localSheetId="9">[1]Database!#REF!</definedName>
    <definedName name="___FEB94" localSheetId="15">[1]Database!#REF!</definedName>
    <definedName name="___FEB94" localSheetId="16">[1]Database!#REF!</definedName>
    <definedName name="___FEB94" localSheetId="5">[1]Database!#REF!</definedName>
    <definedName name="___FEB94" localSheetId="7">[1]Database!#REF!</definedName>
    <definedName name="___FEB95" localSheetId="13">[1]Database!#REF!</definedName>
    <definedName name="___FEB95" localSheetId="9">[1]Database!#REF!</definedName>
    <definedName name="___FEB95" localSheetId="15">[1]Database!#REF!</definedName>
    <definedName name="___FEB95" localSheetId="16">[1]Database!#REF!</definedName>
    <definedName name="___FEB95" localSheetId="5">[1]Database!#REF!</definedName>
    <definedName name="___FEB95" localSheetId="7">[1]Database!#REF!</definedName>
    <definedName name="___FEB96" localSheetId="13">[1]Database!#REF!</definedName>
    <definedName name="___FEB96" localSheetId="9">[1]Database!#REF!</definedName>
    <definedName name="___FEB96" localSheetId="15">[1]Database!#REF!</definedName>
    <definedName name="___FEB96" localSheetId="16">[1]Database!#REF!</definedName>
    <definedName name="___FEB96" localSheetId="5">[1]Database!#REF!</definedName>
    <definedName name="___FEB96" localSheetId="7">[1]Database!#REF!</definedName>
    <definedName name="___fx12">'[18]Enerquinta CL$'!$C$47:$W$47</definedName>
    <definedName name="___JAN95" localSheetId="13">[1]Database!#REF!</definedName>
    <definedName name="___JAN95" localSheetId="9">[1]Database!#REF!</definedName>
    <definedName name="___JAN95" localSheetId="15">[1]Database!#REF!</definedName>
    <definedName name="___JAN95" localSheetId="16">[1]Database!#REF!</definedName>
    <definedName name="___JAN95" localSheetId="5">[1]Database!#REF!</definedName>
    <definedName name="___JAN95" localSheetId="7">[1]Database!#REF!</definedName>
    <definedName name="___JAN96" localSheetId="13">[1]Database!#REF!</definedName>
    <definedName name="___JAN96" localSheetId="9">[1]Database!#REF!</definedName>
    <definedName name="___JAN96" localSheetId="15">[1]Database!#REF!</definedName>
    <definedName name="___JAN96" localSheetId="16">[1]Database!#REF!</definedName>
    <definedName name="___JAN96" localSheetId="5">[1]Database!#REF!</definedName>
    <definedName name="___JAN96" localSheetId="7">[1]Database!#REF!</definedName>
    <definedName name="___jan99" localSheetId="13">#REF!</definedName>
    <definedName name="___jan99" localSheetId="9">#REF!</definedName>
    <definedName name="___jan99" localSheetId="15">#REF!</definedName>
    <definedName name="___jan99" localSheetId="16">#REF!</definedName>
    <definedName name="___jan99" localSheetId="5">#REF!</definedName>
    <definedName name="___jan99" localSheetId="7">#REF!</definedName>
    <definedName name="___JUL94" localSheetId="13">[1]Database!#REF!</definedName>
    <definedName name="___JUL94" localSheetId="9">[1]Database!#REF!</definedName>
    <definedName name="___JUL94" localSheetId="15">[1]Database!#REF!</definedName>
    <definedName name="___JUL94" localSheetId="16">[1]Database!#REF!</definedName>
    <definedName name="___JUL94" localSheetId="5">[1]Database!#REF!</definedName>
    <definedName name="___JUL94" localSheetId="7">[1]Database!#REF!</definedName>
    <definedName name="___JUL95" localSheetId="13">[1]Database!#REF!</definedName>
    <definedName name="___JUL95" localSheetId="9">[1]Database!#REF!</definedName>
    <definedName name="___JUL95" localSheetId="15">[1]Database!#REF!</definedName>
    <definedName name="___JUL95" localSheetId="16">[1]Database!#REF!</definedName>
    <definedName name="___JUL95" localSheetId="5">[1]Database!#REF!</definedName>
    <definedName name="___JUL95" localSheetId="7">[1]Database!#REF!</definedName>
    <definedName name="___JUL96" localSheetId="13">[1]Database!#REF!</definedName>
    <definedName name="___JUL96" localSheetId="9">[1]Database!#REF!</definedName>
    <definedName name="___JUL96" localSheetId="15">[1]Database!#REF!</definedName>
    <definedName name="___JUL96" localSheetId="16">[1]Database!#REF!</definedName>
    <definedName name="___JUL96" localSheetId="5">[1]Database!#REF!</definedName>
    <definedName name="___JUL96" localSheetId="7">[1]Database!#REF!</definedName>
    <definedName name="___JUN94" localSheetId="13">[1]Database!#REF!</definedName>
    <definedName name="___JUN94" localSheetId="9">[1]Database!#REF!</definedName>
    <definedName name="___JUN94" localSheetId="15">[1]Database!#REF!</definedName>
    <definedName name="___JUN94" localSheetId="16">[1]Database!#REF!</definedName>
    <definedName name="___JUN94" localSheetId="5">[1]Database!#REF!</definedName>
    <definedName name="___JUN94" localSheetId="7">[1]Database!#REF!</definedName>
    <definedName name="___JUN95" localSheetId="13">[1]Database!#REF!</definedName>
    <definedName name="___JUN95" localSheetId="9">[1]Database!#REF!</definedName>
    <definedName name="___JUN95" localSheetId="15">[1]Database!#REF!</definedName>
    <definedName name="___JUN95" localSheetId="16">[1]Database!#REF!</definedName>
    <definedName name="___JUN95" localSheetId="5">[1]Database!#REF!</definedName>
    <definedName name="___JUN95" localSheetId="7">[1]Database!#REF!</definedName>
    <definedName name="___JUN96" localSheetId="13">[1]Database!#REF!</definedName>
    <definedName name="___JUN96" localSheetId="9">[1]Database!#REF!</definedName>
    <definedName name="___JUN96" localSheetId="15">[1]Database!#REF!</definedName>
    <definedName name="___JUN96" localSheetId="16">[1]Database!#REF!</definedName>
    <definedName name="___JUN96" localSheetId="5">[1]Database!#REF!</definedName>
    <definedName name="___JUN96" localSheetId="7">[1]Database!#REF!</definedName>
    <definedName name="___JV0330" localSheetId="13">#REF!</definedName>
    <definedName name="___JV0330" localSheetId="9">#REF!</definedName>
    <definedName name="___JV0330" localSheetId="15">#REF!</definedName>
    <definedName name="___JV0330" localSheetId="16">#REF!</definedName>
    <definedName name="___JV0330" localSheetId="5">#REF!</definedName>
    <definedName name="___JV0330" localSheetId="7">#REF!</definedName>
    <definedName name="___JV0331" localSheetId="13">#REF!</definedName>
    <definedName name="___JV0331" localSheetId="9">#REF!</definedName>
    <definedName name="___JV0331" localSheetId="15">#REF!</definedName>
    <definedName name="___JV0331" localSheetId="16">#REF!</definedName>
    <definedName name="___JV0331" localSheetId="5">#REF!</definedName>
    <definedName name="___JV0331" localSheetId="7">#REF!</definedName>
    <definedName name="___JV0332" localSheetId="13">#REF!</definedName>
    <definedName name="___JV0332" localSheetId="9">#REF!</definedName>
    <definedName name="___JV0332" localSheetId="15">#REF!</definedName>
    <definedName name="___JV0332" localSheetId="16">#REF!</definedName>
    <definedName name="___JV0332" localSheetId="5">#REF!</definedName>
    <definedName name="___JV0332" localSheetId="7">#REF!</definedName>
    <definedName name="___JV0333" localSheetId="13">#REF!</definedName>
    <definedName name="___JV0333" localSheetId="9">#REF!</definedName>
    <definedName name="___JV0333" localSheetId="15">#REF!</definedName>
    <definedName name="___JV0333" localSheetId="16">#REF!</definedName>
    <definedName name="___JV0333" localSheetId="5">#REF!</definedName>
    <definedName name="___JV0333" localSheetId="7">#REF!</definedName>
    <definedName name="___JV0334" localSheetId="13">#REF!</definedName>
    <definedName name="___JV0334" localSheetId="9">#REF!</definedName>
    <definedName name="___JV0334" localSheetId="15">#REF!</definedName>
    <definedName name="___JV0334" localSheetId="16">#REF!</definedName>
    <definedName name="___JV0334" localSheetId="5">#REF!</definedName>
    <definedName name="___JV0334" localSheetId="7">#REF!</definedName>
    <definedName name="___KQ1" localSheetId="13">#REF!</definedName>
    <definedName name="___KQ1" localSheetId="9">#REF!</definedName>
    <definedName name="___KQ1" localSheetId="15">#REF!</definedName>
    <definedName name="___KQ1" localSheetId="16">#REF!</definedName>
    <definedName name="___KQ1" localSheetId="5">#REF!</definedName>
    <definedName name="___KQ1" localSheetId="7">#REF!</definedName>
    <definedName name="___KQ2" localSheetId="13">#REF!</definedName>
    <definedName name="___KQ2" localSheetId="9">#REF!</definedName>
    <definedName name="___KQ2" localSheetId="15">#REF!</definedName>
    <definedName name="___KQ2" localSheetId="16">#REF!</definedName>
    <definedName name="___KQ2" localSheetId="5">#REF!</definedName>
    <definedName name="___KQ2" localSheetId="7">#REF!</definedName>
    <definedName name="___l56" localSheetId="13">'[6]Cuadro A-4 (1)'!#REF!</definedName>
    <definedName name="___l56" localSheetId="9">'[6]Cuadro A-4 (1)'!#REF!</definedName>
    <definedName name="___l56" localSheetId="15">'[6]Cuadro A-4 (1)'!#REF!</definedName>
    <definedName name="___l56" localSheetId="16">'[6]Cuadro A-4 (1)'!#REF!</definedName>
    <definedName name="___l56" localSheetId="5">'[6]Cuadro A-4 (1)'!#REF!</definedName>
    <definedName name="___l56" localSheetId="7">'[6]Cuadro A-4 (1)'!#REF!</definedName>
    <definedName name="___LS2" localSheetId="13">'[6]Cuadro A-4 (1)'!#REF!</definedName>
    <definedName name="___LS2" localSheetId="9">'[6]Cuadro A-4 (1)'!#REF!</definedName>
    <definedName name="___LS2" localSheetId="15">'[6]Cuadro A-4 (1)'!#REF!</definedName>
    <definedName name="___LS2" localSheetId="16">'[6]Cuadro A-4 (1)'!#REF!</definedName>
    <definedName name="___LS2" localSheetId="5">'[6]Cuadro A-4 (1)'!#REF!</definedName>
    <definedName name="___LS2" localSheetId="7">'[6]Cuadro A-4 (1)'!#REF!</definedName>
    <definedName name="___lss33" localSheetId="13">#REF!</definedName>
    <definedName name="___lss33" localSheetId="9">#REF!</definedName>
    <definedName name="___lss33" localSheetId="15">#REF!</definedName>
    <definedName name="___lss33" localSheetId="16">#REF!</definedName>
    <definedName name="___lss33" localSheetId="5">#REF!</definedName>
    <definedName name="___lss33" localSheetId="7">#REF!</definedName>
    <definedName name="___m112">'[11]FORMA- RE1'!$A$3:$H$52</definedName>
    <definedName name="___m33">'[11]FORMA-RL1'!$B$1:$L$46</definedName>
    <definedName name="___m4445">'[11]FORMA-SE2'!$M$5</definedName>
    <definedName name="___m556">'[11]FORMA-LS1-LS2'!$A$98:$Q$170</definedName>
    <definedName name="___m666" localSheetId="13">'[11]FORMA-SE2'!#REF!</definedName>
    <definedName name="___m666" localSheetId="9">'[11]FORMA-SE2'!#REF!</definedName>
    <definedName name="___m666" localSheetId="15">'[11]FORMA-SE2'!#REF!</definedName>
    <definedName name="___m666" localSheetId="16">'[11]FORMA-SE2'!#REF!</definedName>
    <definedName name="___m666" localSheetId="5">'[11]FORMA-SE2'!#REF!</definedName>
    <definedName name="___m666" localSheetId="7">'[11]FORMA-SE2'!#REF!</definedName>
    <definedName name="___m89" localSheetId="13">'[11]FORMA-SE2'!#REF!</definedName>
    <definedName name="___m89" localSheetId="9">'[11]FORMA-SE2'!#REF!</definedName>
    <definedName name="___m89" localSheetId="15">'[11]FORMA-SE2'!#REF!</definedName>
    <definedName name="___m89" localSheetId="16">'[11]FORMA-SE2'!#REF!</definedName>
    <definedName name="___m89" localSheetId="5">'[11]FORMA-SE2'!#REF!</definedName>
    <definedName name="___m89" localSheetId="7">'[11]FORMA-SE2'!#REF!</definedName>
    <definedName name="___MAR94" localSheetId="13">[1]Database!#REF!</definedName>
    <definedName name="___MAR94" localSheetId="9">[1]Database!#REF!</definedName>
    <definedName name="___MAR94" localSheetId="15">[1]Database!#REF!</definedName>
    <definedName name="___MAR94" localSheetId="16">[1]Database!#REF!</definedName>
    <definedName name="___MAR94" localSheetId="5">[1]Database!#REF!</definedName>
    <definedName name="___MAR94" localSheetId="7">[1]Database!#REF!</definedName>
    <definedName name="___MAR95" localSheetId="13">[1]Database!#REF!</definedName>
    <definedName name="___MAR95" localSheetId="9">[1]Database!#REF!</definedName>
    <definedName name="___MAR95" localSheetId="15">[1]Database!#REF!</definedName>
    <definedName name="___MAR95" localSheetId="16">[1]Database!#REF!</definedName>
    <definedName name="___MAR95" localSheetId="5">[1]Database!#REF!</definedName>
    <definedName name="___MAR95" localSheetId="7">[1]Database!#REF!</definedName>
    <definedName name="___MAR96" localSheetId="13">[1]Database!#REF!</definedName>
    <definedName name="___MAR96" localSheetId="9">[1]Database!#REF!</definedName>
    <definedName name="___MAR96" localSheetId="15">[1]Database!#REF!</definedName>
    <definedName name="___MAR96" localSheetId="16">[1]Database!#REF!</definedName>
    <definedName name="___MAR96" localSheetId="5">[1]Database!#REF!</definedName>
    <definedName name="___MAR96" localSheetId="7">[1]Database!#REF!</definedName>
    <definedName name="___MAY94" localSheetId="13">[1]Database!#REF!</definedName>
    <definedName name="___MAY94" localSheetId="9">[1]Database!#REF!</definedName>
    <definedName name="___MAY94" localSheetId="15">[1]Database!#REF!</definedName>
    <definedName name="___MAY94" localSheetId="16">[1]Database!#REF!</definedName>
    <definedName name="___MAY94" localSheetId="5">[1]Database!#REF!</definedName>
    <definedName name="___MAY94" localSheetId="7">[1]Database!#REF!</definedName>
    <definedName name="___MAY95" localSheetId="13">[1]Database!#REF!</definedName>
    <definedName name="___MAY95" localSheetId="9">[1]Database!#REF!</definedName>
    <definedName name="___MAY95" localSheetId="15">[1]Database!#REF!</definedName>
    <definedName name="___MAY95" localSheetId="16">[1]Database!#REF!</definedName>
    <definedName name="___MAY95" localSheetId="5">[1]Database!#REF!</definedName>
    <definedName name="___MAY95" localSheetId="7">[1]Database!#REF!</definedName>
    <definedName name="___MAY96" localSheetId="13">[1]Database!#REF!</definedName>
    <definedName name="___MAY96" localSheetId="9">[1]Database!#REF!</definedName>
    <definedName name="___MAY96" localSheetId="15">[1]Database!#REF!</definedName>
    <definedName name="___MAY96" localSheetId="16">[1]Database!#REF!</definedName>
    <definedName name="___MAY96" localSheetId="5">[1]Database!#REF!</definedName>
    <definedName name="___MAY96" localSheetId="7">[1]Database!#REF!</definedName>
    <definedName name="___NOV94" localSheetId="13">[1]Database!#REF!</definedName>
    <definedName name="___NOV94" localSheetId="9">[1]Database!#REF!</definedName>
    <definedName name="___NOV94" localSheetId="15">[1]Database!#REF!</definedName>
    <definedName name="___NOV94" localSheetId="16">[1]Database!#REF!</definedName>
    <definedName name="___NOV94" localSheetId="5">[1]Database!#REF!</definedName>
    <definedName name="___NOV94" localSheetId="7">[1]Database!#REF!</definedName>
    <definedName name="___NOV95" localSheetId="13">[1]Database!#REF!</definedName>
    <definedName name="___NOV95" localSheetId="9">[1]Database!#REF!</definedName>
    <definedName name="___NOV95" localSheetId="15">[1]Database!#REF!</definedName>
    <definedName name="___NOV95" localSheetId="16">[1]Database!#REF!</definedName>
    <definedName name="___NOV95" localSheetId="5">[1]Database!#REF!</definedName>
    <definedName name="___NOV95" localSheetId="7">[1]Database!#REF!</definedName>
    <definedName name="___NOV96" localSheetId="13">[1]Database!#REF!</definedName>
    <definedName name="___NOV96" localSheetId="9">[1]Database!#REF!</definedName>
    <definedName name="___NOV96" localSheetId="15">[1]Database!#REF!</definedName>
    <definedName name="___NOV96" localSheetId="16">[1]Database!#REF!</definedName>
    <definedName name="___NOV96" localSheetId="5">[1]Database!#REF!</definedName>
    <definedName name="___NOV96" localSheetId="7">[1]Database!#REF!</definedName>
    <definedName name="___OCT94" localSheetId="13">[1]Database!#REF!</definedName>
    <definedName name="___OCT94" localSheetId="9">[1]Database!#REF!</definedName>
    <definedName name="___OCT94" localSheetId="15">[1]Database!#REF!</definedName>
    <definedName name="___OCT94" localSheetId="16">[1]Database!#REF!</definedName>
    <definedName name="___OCT94" localSheetId="5">[1]Database!#REF!</definedName>
    <definedName name="___OCT94" localSheetId="7">[1]Database!#REF!</definedName>
    <definedName name="___OCT95" localSheetId="13">[1]Database!#REF!</definedName>
    <definedName name="___OCT95" localSheetId="9">[1]Database!#REF!</definedName>
    <definedName name="___OCT95" localSheetId="15">[1]Database!#REF!</definedName>
    <definedName name="___OCT95" localSheetId="16">[1]Database!#REF!</definedName>
    <definedName name="___OCT95" localSheetId="5">[1]Database!#REF!</definedName>
    <definedName name="___OCT95" localSheetId="7">[1]Database!#REF!</definedName>
    <definedName name="___OCT96" localSheetId="13">[1]Database!#REF!</definedName>
    <definedName name="___OCT96" localSheetId="9">[1]Database!#REF!</definedName>
    <definedName name="___OCT96" localSheetId="15">[1]Database!#REF!</definedName>
    <definedName name="___OCT96" localSheetId="16">[1]Database!#REF!</definedName>
    <definedName name="___OCT96" localSheetId="5">[1]Database!#REF!</definedName>
    <definedName name="___OCT96" localSheetId="7">[1]Database!#REF!</definedName>
    <definedName name="___pa1" localSheetId="13">#REF!</definedName>
    <definedName name="___pa1" localSheetId="9">#REF!</definedName>
    <definedName name="___pa1" localSheetId="15">#REF!</definedName>
    <definedName name="___pa1" localSheetId="16">#REF!</definedName>
    <definedName name="___pa1" localSheetId="5">#REF!</definedName>
    <definedName name="___pa1" localSheetId="7">#REF!</definedName>
    <definedName name="___PG11" localSheetId="13">#REF!</definedName>
    <definedName name="___PG11" localSheetId="9">#REF!</definedName>
    <definedName name="___PG11" localSheetId="15">#REF!</definedName>
    <definedName name="___PG11" localSheetId="16">#REF!</definedName>
    <definedName name="___PG11" localSheetId="5">#REF!</definedName>
    <definedName name="___PG11" localSheetId="7">#REF!</definedName>
    <definedName name="___PPM1" localSheetId="5" hidden="1">{#N/A,#N/A,FALSE,"Aging Summary";#N/A,#N/A,FALSE,"Ratio Analysis";#N/A,#N/A,FALSE,"Test 120 Day Accts";#N/A,#N/A,FALSE,"Tickmarks"}</definedName>
    <definedName name="___qxl3" localSheetId="5">{" ","","","","","";"2","Oracle 7",1,1,TRUE,"";"Cap Expense","Oracle 7",0,2,FALSE,""}</definedName>
    <definedName name="___r">[12]FRECUENCY!$HN$5:$HP$23</definedName>
    <definedName name="___s123" localSheetId="13">[5]SE_San_Juan!#REF!</definedName>
    <definedName name="___s123" localSheetId="9">[5]SE_San_Juan!#REF!</definedName>
    <definedName name="___s123" localSheetId="15">[5]SE_San_Juan!#REF!</definedName>
    <definedName name="___s123" localSheetId="16">[5]SE_San_Juan!#REF!</definedName>
    <definedName name="___s123" localSheetId="5">[5]SE_San_Juan!#REF!</definedName>
    <definedName name="___s123" localSheetId="7">[5]SE_San_Juan!#REF!</definedName>
    <definedName name="___s34" localSheetId="13">#REF!</definedName>
    <definedName name="___s34" localSheetId="9">#REF!</definedName>
    <definedName name="___s34" localSheetId="15">#REF!</definedName>
    <definedName name="___s34" localSheetId="16">#REF!</definedName>
    <definedName name="___s34" localSheetId="5">#REF!</definedName>
    <definedName name="___s34" localSheetId="7">#REF!</definedName>
    <definedName name="___s37" localSheetId="13">#REF!</definedName>
    <definedName name="___s37" localSheetId="9">#REF!</definedName>
    <definedName name="___s37" localSheetId="15">#REF!</definedName>
    <definedName name="___s37" localSheetId="16">#REF!</definedName>
    <definedName name="___s37" localSheetId="5">#REF!</definedName>
    <definedName name="___s37" localSheetId="7">#REF!</definedName>
    <definedName name="___sam1" localSheetId="15">#REF!</definedName>
    <definedName name="___sam1" localSheetId="16">#REF!</definedName>
    <definedName name="___se21" localSheetId="13">#REF!</definedName>
    <definedName name="___se21" localSheetId="9">#REF!</definedName>
    <definedName name="___se21" localSheetId="15">#REF!</definedName>
    <definedName name="___se21" localSheetId="16">#REF!</definedName>
    <definedName name="___se21" localSheetId="5">#REF!</definedName>
    <definedName name="___se21" localSheetId="7">#REF!</definedName>
    <definedName name="___se23" localSheetId="13">#REF!</definedName>
    <definedName name="___se23" localSheetId="9">#REF!</definedName>
    <definedName name="___se23" localSheetId="15">#REF!</definedName>
    <definedName name="___se23" localSheetId="16">#REF!</definedName>
    <definedName name="___se23" localSheetId="5">#REF!</definedName>
    <definedName name="___se23" localSheetId="7">#REF!</definedName>
    <definedName name="___se30" localSheetId="13">#REF!</definedName>
    <definedName name="___se30" localSheetId="9">#REF!</definedName>
    <definedName name="___se30" localSheetId="15">#REF!</definedName>
    <definedName name="___se30" localSheetId="16">#REF!</definedName>
    <definedName name="___se30" localSheetId="5">#REF!</definedName>
    <definedName name="___se30" localSheetId="7">#REF!</definedName>
    <definedName name="___se333" localSheetId="13">#REF!</definedName>
    <definedName name="___se333" localSheetId="9">#REF!</definedName>
    <definedName name="___se333" localSheetId="15">#REF!</definedName>
    <definedName name="___se333" localSheetId="16">#REF!</definedName>
    <definedName name="___se333" localSheetId="5">#REF!</definedName>
    <definedName name="___se333" localSheetId="7">#REF!</definedName>
    <definedName name="___se45" localSheetId="13">#REF!</definedName>
    <definedName name="___se45" localSheetId="9">#REF!</definedName>
    <definedName name="___se45" localSheetId="15">#REF!</definedName>
    <definedName name="___se45" localSheetId="16">#REF!</definedName>
    <definedName name="___se45" localSheetId="5">#REF!</definedName>
    <definedName name="___se45" localSheetId="7">#REF!</definedName>
    <definedName name="___se456" localSheetId="13">[5]SE_Independencia!#REF!</definedName>
    <definedName name="___se456" localSheetId="9">[5]SE_Independencia!#REF!</definedName>
    <definedName name="___se456" localSheetId="15">[5]SE_Independencia!#REF!</definedName>
    <definedName name="___se456" localSheetId="16">[5]SE_Independencia!#REF!</definedName>
    <definedName name="___se456" localSheetId="5">[5]SE_Independencia!#REF!</definedName>
    <definedName name="___se456" localSheetId="7">[5]SE_Independencia!#REF!</definedName>
    <definedName name="___se46" localSheetId="13">[5]SE_Santa_Rosa!#REF!</definedName>
    <definedName name="___se46" localSheetId="9">[5]SE_Santa_Rosa!#REF!</definedName>
    <definedName name="___se46" localSheetId="15">[5]SE_Santa_Rosa!#REF!</definedName>
    <definedName name="___se46" localSheetId="16">[5]SE_Santa_Rosa!#REF!</definedName>
    <definedName name="___se46" localSheetId="5">[5]SE_Santa_Rosa!#REF!</definedName>
    <definedName name="___se46" localSheetId="7">[5]SE_Santa_Rosa!#REF!</definedName>
    <definedName name="___se47" localSheetId="13">[5]SE_Chiclayo_Oeste!#REF!</definedName>
    <definedName name="___se47" localSheetId="9">[5]SE_Chiclayo_Oeste!#REF!</definedName>
    <definedName name="___se47" localSheetId="15">[5]SE_Chiclayo_Oeste!#REF!</definedName>
    <definedName name="___se47" localSheetId="16">[5]SE_Chiclayo_Oeste!#REF!</definedName>
    <definedName name="___se47" localSheetId="5">[5]SE_Chiclayo_Oeste!#REF!</definedName>
    <definedName name="___se47" localSheetId="7">[5]SE_Chiclayo_Oeste!#REF!</definedName>
    <definedName name="___se55" localSheetId="13">[5]SE_Chiclayo_Oeste!#REF!</definedName>
    <definedName name="___se55" localSheetId="9">[5]SE_Chiclayo_Oeste!#REF!</definedName>
    <definedName name="___se55" localSheetId="15">[5]SE_Chiclayo_Oeste!#REF!</definedName>
    <definedName name="___se55" localSheetId="16">[5]SE_Chiclayo_Oeste!#REF!</definedName>
    <definedName name="___se55" localSheetId="5">[5]SE_Chiclayo_Oeste!#REF!</definedName>
    <definedName name="___se55" localSheetId="7">[5]SE_Chiclayo_Oeste!#REF!</definedName>
    <definedName name="___se56" localSheetId="13">[5]SE_Trujillo_Norte!#REF!</definedName>
    <definedName name="___se56" localSheetId="9">[5]SE_Trujillo_Norte!#REF!</definedName>
    <definedName name="___se56" localSheetId="15">[5]SE_Trujillo_Norte!#REF!</definedName>
    <definedName name="___se56" localSheetId="16">[5]SE_Trujillo_Norte!#REF!</definedName>
    <definedName name="___se56" localSheetId="5">[5]SE_Trujillo_Norte!#REF!</definedName>
    <definedName name="___se56" localSheetId="7">[5]SE_Trujillo_Norte!#REF!</definedName>
    <definedName name="___se567" localSheetId="13">[5]SE_Trujillo_Norte!#REF!</definedName>
    <definedName name="___se567" localSheetId="9">[5]SE_Trujillo_Norte!#REF!</definedName>
    <definedName name="___se567" localSheetId="15">[5]SE_Trujillo_Norte!#REF!</definedName>
    <definedName name="___se567" localSheetId="16">[5]SE_Trujillo_Norte!#REF!</definedName>
    <definedName name="___se567" localSheetId="5">[5]SE_Trujillo_Norte!#REF!</definedName>
    <definedName name="___se567" localSheetId="7">[5]SE_Trujillo_Norte!#REF!</definedName>
    <definedName name="___SEP94" localSheetId="13">[1]Database!#REF!</definedName>
    <definedName name="___SEP94" localSheetId="9">[1]Database!#REF!</definedName>
    <definedName name="___SEP94" localSheetId="15">[1]Database!#REF!</definedName>
    <definedName name="___SEP94" localSheetId="16">[1]Database!#REF!</definedName>
    <definedName name="___SEP94" localSheetId="5">[1]Database!#REF!</definedName>
    <definedName name="___SEP94" localSheetId="7">[1]Database!#REF!</definedName>
    <definedName name="___SEP95" localSheetId="13">[1]Database!#REF!</definedName>
    <definedName name="___SEP95" localSheetId="9">[1]Database!#REF!</definedName>
    <definedName name="___SEP95" localSheetId="15">[1]Database!#REF!</definedName>
    <definedName name="___SEP95" localSheetId="16">[1]Database!#REF!</definedName>
    <definedName name="___SEP95" localSheetId="5">[1]Database!#REF!</definedName>
    <definedName name="___SEP95" localSheetId="7">[1]Database!#REF!</definedName>
    <definedName name="___SEP96" localSheetId="13">[1]Database!#REF!</definedName>
    <definedName name="___SEP96" localSheetId="9">[1]Database!#REF!</definedName>
    <definedName name="___SEP96" localSheetId="15">[1]Database!#REF!</definedName>
    <definedName name="___SEP96" localSheetId="16">[1]Database!#REF!</definedName>
    <definedName name="___SEP96" localSheetId="5">[1]Database!#REF!</definedName>
    <definedName name="___SEP96" localSheetId="7">[1]Database!#REF!</definedName>
    <definedName name="___sm1">[8]TV!$A$49:$O$77</definedName>
    <definedName name="___ss1" localSheetId="15">#REF!</definedName>
    <definedName name="___ss1" localSheetId="16">#REF!</definedName>
    <definedName name="___st48" localSheetId="13">[5]SE_Independencia!#REF!</definedName>
    <definedName name="___st48" localSheetId="9">[5]SE_Independencia!#REF!</definedName>
    <definedName name="___st48" localSheetId="15">[5]SE_Independencia!#REF!</definedName>
    <definedName name="___st48" localSheetId="16">[5]SE_Independencia!#REF!</definedName>
    <definedName name="___st48" localSheetId="5">[5]SE_Independencia!#REF!</definedName>
    <definedName name="___st48" localSheetId="7">[5]SE_Independencia!#REF!</definedName>
    <definedName name="___tc600">[13]Presup!$AO$1</definedName>
    <definedName name="___TF2" localSheetId="13" hidden="1">#REF!,#REF!</definedName>
    <definedName name="___TF2" localSheetId="9" hidden="1">#REF!,#REF!</definedName>
    <definedName name="___TF2" localSheetId="15" hidden="1">#REF!,#REF!</definedName>
    <definedName name="___TF2" localSheetId="16" hidden="1">#REF!,#REF!</definedName>
    <definedName name="___TF2" localSheetId="5" hidden="1">#REF!,#REF!</definedName>
    <definedName name="___TF2" localSheetId="7" hidden="1">#REF!,#REF!</definedName>
    <definedName name="___TF2222" localSheetId="13" hidden="1">#REF!</definedName>
    <definedName name="___TF2222" localSheetId="9" hidden="1">#REF!</definedName>
    <definedName name="___TF2222" localSheetId="15" hidden="1">#REF!</definedName>
    <definedName name="___TF2222" localSheetId="16" hidden="1">#REF!</definedName>
    <definedName name="___TF2222" localSheetId="5" hidden="1">#REF!</definedName>
    <definedName name="___TF2222" localSheetId="7" hidden="1">#REF!</definedName>
    <definedName name="___ty5" localSheetId="13">#REF!</definedName>
    <definedName name="___ty5" localSheetId="9">#REF!</definedName>
    <definedName name="___ty5" localSheetId="15">#REF!</definedName>
    <definedName name="___ty5" localSheetId="16">#REF!</definedName>
    <definedName name="___ty5" localSheetId="5">#REF!</definedName>
    <definedName name="___ty5" localSheetId="7">#REF!</definedName>
    <definedName name="___ty7" localSheetId="13">#REF!</definedName>
    <definedName name="___ty7" localSheetId="9">#REF!</definedName>
    <definedName name="___ty7" localSheetId="15">#REF!</definedName>
    <definedName name="___ty7" localSheetId="16">#REF!</definedName>
    <definedName name="___ty7" localSheetId="5">#REF!</definedName>
    <definedName name="___ty7" localSheetId="7">#REF!</definedName>
    <definedName name="___we2" localSheetId="13">[5]SE_Piura_Oeste!#REF!</definedName>
    <definedName name="___we2" localSheetId="9">[5]SE_Piura_Oeste!#REF!</definedName>
    <definedName name="___we2" localSheetId="15">[5]SE_Piura_Oeste!#REF!</definedName>
    <definedName name="___we2" localSheetId="16">[5]SE_Piura_Oeste!#REF!</definedName>
    <definedName name="___we2" localSheetId="5">[5]SE_Piura_Oeste!#REF!</definedName>
    <definedName name="___we2" localSheetId="7">[5]SE_Piura_Oeste!#REF!</definedName>
    <definedName name="___xx1" localSheetId="13" hidden="1">#REF!,#REF!</definedName>
    <definedName name="___xx1" localSheetId="9" hidden="1">#REF!,#REF!</definedName>
    <definedName name="___xx1" localSheetId="15" hidden="1">#REF!,#REF!</definedName>
    <definedName name="___xx1" localSheetId="16" hidden="1">#REF!,#REF!</definedName>
    <definedName name="___xx1" localSheetId="5" hidden="1">#REF!,#REF!</definedName>
    <definedName name="___xx1" localSheetId="7" hidden="1">#REF!,#REF!</definedName>
    <definedName name="___xy67" localSheetId="13">[5]SE_Piura_Oeste!#REF!</definedName>
    <definedName name="___xy67" localSheetId="9">[5]SE_Piura_Oeste!#REF!</definedName>
    <definedName name="___xy67" localSheetId="15">[5]SE_Piura_Oeste!#REF!</definedName>
    <definedName name="___xy67" localSheetId="16">[5]SE_Piura_Oeste!#REF!</definedName>
    <definedName name="___xy67" localSheetId="5">[5]SE_Piura_Oeste!#REF!</definedName>
    <definedName name="___xy67" localSheetId="7">[5]SE_Piura_Oeste!#REF!</definedName>
    <definedName name="__1_0_0_K" localSheetId="15" hidden="1">[19]Masterdata!#REF!</definedName>
    <definedName name="__1_0_0_K" localSheetId="16" hidden="1">[19]Masterdata!#REF!</definedName>
    <definedName name="__123Graph_A" localSheetId="13" hidden="1">'[20]2ND QTR'!#REF!</definedName>
    <definedName name="__123Graph_A" localSheetId="9" hidden="1">'[20]2ND QTR'!#REF!</definedName>
    <definedName name="__123Graph_A" localSheetId="15" hidden="1">'[20]2ND QTR'!#REF!</definedName>
    <definedName name="__123Graph_A" localSheetId="16" hidden="1">'[20]2ND QTR'!#REF!</definedName>
    <definedName name="__123Graph_A" localSheetId="5" hidden="1">'[20]2ND QTR'!#REF!</definedName>
    <definedName name="__123Graph_A" localSheetId="7" hidden="1">'[20]2ND QTR'!#REF!</definedName>
    <definedName name="__123Graph_AJUN95" localSheetId="13" hidden="1">#REF!</definedName>
    <definedName name="__123Graph_AJUN95" localSheetId="9" hidden="1">#REF!</definedName>
    <definedName name="__123Graph_AJUN95" localSheetId="15" hidden="1">#REF!</definedName>
    <definedName name="__123Graph_AJUN95" localSheetId="16" hidden="1">#REF!</definedName>
    <definedName name="__123Graph_AJUN95" localSheetId="5" hidden="1">#REF!</definedName>
    <definedName name="__123Graph_AJUN95" localSheetId="7" hidden="1">#REF!</definedName>
    <definedName name="__123Graph_AMAT95" localSheetId="13" hidden="1">#REF!</definedName>
    <definedName name="__123Graph_AMAT95" localSheetId="9" hidden="1">#REF!</definedName>
    <definedName name="__123Graph_AMAT95" localSheetId="15" hidden="1">#REF!</definedName>
    <definedName name="__123Graph_AMAT95" localSheetId="16" hidden="1">#REF!</definedName>
    <definedName name="__123Graph_AMAT95" localSheetId="5" hidden="1">#REF!</definedName>
    <definedName name="__123Graph_AMAT95" localSheetId="7" hidden="1">#REF!</definedName>
    <definedName name="__123Graph_B" localSheetId="13" hidden="1">#REF!</definedName>
    <definedName name="__123Graph_B" localSheetId="9" hidden="1">#REF!</definedName>
    <definedName name="__123Graph_B" localSheetId="15" hidden="1">#REF!</definedName>
    <definedName name="__123Graph_B" localSheetId="16" hidden="1">#REF!</definedName>
    <definedName name="__123Graph_B" localSheetId="5" hidden="1">#REF!</definedName>
    <definedName name="__123Graph_B" localSheetId="7" hidden="1">#REF!</definedName>
    <definedName name="__123Graph_BJUN95" localSheetId="13" hidden="1">#REF!</definedName>
    <definedName name="__123Graph_BJUN95" localSheetId="9" hidden="1">#REF!</definedName>
    <definedName name="__123Graph_BJUN95" localSheetId="15" hidden="1">#REF!</definedName>
    <definedName name="__123Graph_BJUN95" localSheetId="16" hidden="1">#REF!</definedName>
    <definedName name="__123Graph_BJUN95" localSheetId="5" hidden="1">#REF!</definedName>
    <definedName name="__123Graph_BJUN95" localSheetId="7" hidden="1">#REF!</definedName>
    <definedName name="__123Graph_BMAT95" localSheetId="13" hidden="1">#REF!</definedName>
    <definedName name="__123Graph_BMAT95" localSheetId="9" hidden="1">#REF!</definedName>
    <definedName name="__123Graph_BMAT95" localSheetId="15" hidden="1">#REF!</definedName>
    <definedName name="__123Graph_BMAT95" localSheetId="16" hidden="1">#REF!</definedName>
    <definedName name="__123Graph_BMAT95" localSheetId="5" hidden="1">#REF!</definedName>
    <definedName name="__123Graph_BMAT95" localSheetId="7" hidden="1">#REF!</definedName>
    <definedName name="__123Graph_C" localSheetId="13" hidden="1">'[20]2ND QTR'!#REF!</definedName>
    <definedName name="__123Graph_C" localSheetId="9" hidden="1">'[20]2ND QTR'!#REF!</definedName>
    <definedName name="__123Graph_C" localSheetId="15" hidden="1">'[20]2ND QTR'!#REF!</definedName>
    <definedName name="__123Graph_C" localSheetId="16" hidden="1">'[20]2ND QTR'!#REF!</definedName>
    <definedName name="__123Graph_C" localSheetId="5" hidden="1">'[20]2ND QTR'!#REF!</definedName>
    <definedName name="__123Graph_C" localSheetId="7" hidden="1">'[20]2ND QTR'!#REF!</definedName>
    <definedName name="__123Graph_CMAT95" localSheetId="13" hidden="1">#REF!</definedName>
    <definedName name="__123Graph_CMAT95" localSheetId="9" hidden="1">#REF!</definedName>
    <definedName name="__123Graph_CMAT95" localSheetId="15" hidden="1">#REF!</definedName>
    <definedName name="__123Graph_CMAT95" localSheetId="16" hidden="1">#REF!</definedName>
    <definedName name="__123Graph_CMAT95" localSheetId="5" hidden="1">#REF!</definedName>
    <definedName name="__123Graph_CMAT95" localSheetId="7" hidden="1">#REF!</definedName>
    <definedName name="__123Graph_D" localSheetId="13" hidden="1">[21]JUNIN!#REF!</definedName>
    <definedName name="__123Graph_D" localSheetId="9" hidden="1">[21]JUNIN!#REF!</definedName>
    <definedName name="__123Graph_D" localSheetId="15" hidden="1">[21]JUNIN!#REF!</definedName>
    <definedName name="__123Graph_D" localSheetId="16" hidden="1">[21]JUNIN!#REF!</definedName>
    <definedName name="__123Graph_D" localSheetId="5" hidden="1">[21]JUNIN!#REF!</definedName>
    <definedName name="__123Graph_D" localSheetId="7" hidden="1">[21]JUNIN!#REF!</definedName>
    <definedName name="__123Graph_E" localSheetId="13" hidden="1">[21]JUNIN!#REF!</definedName>
    <definedName name="__123Graph_E" localSheetId="9" hidden="1">[21]JUNIN!#REF!</definedName>
    <definedName name="__123Graph_E" localSheetId="15" hidden="1">[21]JUNIN!#REF!</definedName>
    <definedName name="__123Graph_E" localSheetId="16" hidden="1">[21]JUNIN!#REF!</definedName>
    <definedName name="__123Graph_E" localSheetId="5" hidden="1">[21]JUNIN!#REF!</definedName>
    <definedName name="__123Graph_E" localSheetId="7" hidden="1">[21]JUNIN!#REF!</definedName>
    <definedName name="__123Graph_F" localSheetId="13" hidden="1">[21]JUNIN!#REF!</definedName>
    <definedName name="__123Graph_F" localSheetId="9" hidden="1">[21]JUNIN!#REF!</definedName>
    <definedName name="__123Graph_F" localSheetId="15" hidden="1">[21]JUNIN!#REF!</definedName>
    <definedName name="__123Graph_F" localSheetId="16" hidden="1">[21]JUNIN!#REF!</definedName>
    <definedName name="__123Graph_F" localSheetId="5" hidden="1">[21]JUNIN!#REF!</definedName>
    <definedName name="__123Graph_F" localSheetId="7" hidden="1">[21]JUNIN!#REF!</definedName>
    <definedName name="__123Graph_X" localSheetId="13" hidden="1">'[22]P&amp;L Eden'!#REF!</definedName>
    <definedName name="__123Graph_X" localSheetId="9" hidden="1">'[22]P&amp;L Eden'!#REF!</definedName>
    <definedName name="__123Graph_X" localSheetId="15" hidden="1">'[22]P&amp;L Eden'!#REF!</definedName>
    <definedName name="__123Graph_X" localSheetId="16" hidden="1">'[22]P&amp;L Eden'!#REF!</definedName>
    <definedName name="__123Graph_X" localSheetId="5" hidden="1">'[22]P&amp;L Eden'!#REF!</definedName>
    <definedName name="__123Graph_X" localSheetId="7" hidden="1">'[22]P&amp;L Eden'!#REF!</definedName>
    <definedName name="__2_0_0_S" localSheetId="15" hidden="1">[19]Masterdata!#REF!</definedName>
    <definedName name="__2_0_0_S" localSheetId="16" hidden="1">[19]Masterdata!#REF!</definedName>
    <definedName name="__2_T___D_1988_Present_Detail" localSheetId="15">#REF!</definedName>
    <definedName name="__2_T___D_1988_Present_Detail" localSheetId="16">#REF!</definedName>
    <definedName name="__a457" localSheetId="13">[5]SE_Ica!#REF!</definedName>
    <definedName name="__a457" localSheetId="9">[5]SE_Ica!#REF!</definedName>
    <definedName name="__a457" localSheetId="15">[5]SE_Ica!#REF!</definedName>
    <definedName name="__a457" localSheetId="16">[5]SE_Ica!#REF!</definedName>
    <definedName name="__a457" localSheetId="5">[5]SE_Ica!#REF!</definedName>
    <definedName name="__a457" localSheetId="7">[5]SE_Ica!#REF!</definedName>
    <definedName name="__afc56" localSheetId="13">'[6]Cuadro A-10'!#REF!</definedName>
    <definedName name="__afc56" localSheetId="9">'[6]Cuadro A-10'!#REF!</definedName>
    <definedName name="__afc56" localSheetId="15">'[6]Cuadro A-10'!#REF!</definedName>
    <definedName name="__afc56" localSheetId="16">'[6]Cuadro A-10'!#REF!</definedName>
    <definedName name="__afc56" localSheetId="5">'[6]Cuadro A-10'!#REF!</definedName>
    <definedName name="__afc56" localSheetId="7">'[6]Cuadro A-10'!#REF!</definedName>
    <definedName name="__agf45" localSheetId="13">[5]SE_Trujillo_Norte!#REF!</definedName>
    <definedName name="__agf45" localSheetId="9">[5]SE_Trujillo_Norte!#REF!</definedName>
    <definedName name="__agf45" localSheetId="15">[5]SE_Trujillo_Norte!#REF!</definedName>
    <definedName name="__agf45" localSheetId="16">[5]SE_Trujillo_Norte!#REF!</definedName>
    <definedName name="__agf45" localSheetId="5">[5]SE_Trujillo_Norte!#REF!</definedName>
    <definedName name="__agf45" localSheetId="7">[5]SE_Trujillo_Norte!#REF!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na12" localSheetId="13">'[6]Cuadro A-8'!#REF!</definedName>
    <definedName name="__ana12" localSheetId="9">'[6]Cuadro A-8'!#REF!</definedName>
    <definedName name="__ana12" localSheetId="15">'[6]Cuadro A-8'!#REF!</definedName>
    <definedName name="__ana12" localSheetId="16">'[6]Cuadro A-8'!#REF!</definedName>
    <definedName name="__ana12" localSheetId="5">'[6]Cuadro A-8'!#REF!</definedName>
    <definedName name="__ana12" localSheetId="7">'[6]Cuadro A-8'!#REF!</definedName>
    <definedName name="__ana22" localSheetId="13">'[6]Cuadro A-8'!#REF!</definedName>
    <definedName name="__ana22" localSheetId="9">'[6]Cuadro A-8'!#REF!</definedName>
    <definedName name="__ana22" localSheetId="15">'[6]Cuadro A-8'!#REF!</definedName>
    <definedName name="__ana22" localSheetId="16">'[6]Cuadro A-8'!#REF!</definedName>
    <definedName name="__ana22" localSheetId="5">'[6]Cuadro A-8'!#REF!</definedName>
    <definedName name="__ana22" localSheetId="7">'[6]Cuadro A-8'!#REF!</definedName>
    <definedName name="__ana59" localSheetId="13">'[6]Cuadro A-8'!#REF!</definedName>
    <definedName name="__ana59" localSheetId="9">'[6]Cuadro A-8'!#REF!</definedName>
    <definedName name="__ana59" localSheetId="15">'[6]Cuadro A-8'!#REF!</definedName>
    <definedName name="__ana59" localSheetId="16">'[6]Cuadro A-8'!#REF!</definedName>
    <definedName name="__ana59" localSheetId="5">'[6]Cuadro A-8'!#REF!</definedName>
    <definedName name="__ana59" localSheetId="7">'[6]Cuadro A-8'!#REF!</definedName>
    <definedName name="__ana6" localSheetId="13">'[6]Cuadro A-8'!#REF!</definedName>
    <definedName name="__ana6" localSheetId="9">'[6]Cuadro A-8'!#REF!</definedName>
    <definedName name="__ana6" localSheetId="15">'[6]Cuadro A-8'!#REF!</definedName>
    <definedName name="__ana6" localSheetId="16">'[6]Cuadro A-8'!#REF!</definedName>
    <definedName name="__ana6" localSheetId="5">'[6]Cuadro A-8'!#REF!</definedName>
    <definedName name="__ana6" localSheetId="7">'[6]Cuadro A-8'!#REF!</definedName>
    <definedName name="__ana7" localSheetId="13">'[6]Cuadro A-8'!#REF!</definedName>
    <definedName name="__ana7" localSheetId="9">'[6]Cuadro A-8'!#REF!</definedName>
    <definedName name="__ana7" localSheetId="15">'[6]Cuadro A-8'!#REF!</definedName>
    <definedName name="__ana7" localSheetId="16">'[6]Cuadro A-8'!#REF!</definedName>
    <definedName name="__ana7" localSheetId="5">'[6]Cuadro A-8'!#REF!</definedName>
    <definedName name="__ana7" localSheetId="7">'[6]Cuadro A-8'!#REF!</definedName>
    <definedName name="__ana77" localSheetId="13">'[6]Cuadro A-8'!#REF!</definedName>
    <definedName name="__ana77" localSheetId="9">'[6]Cuadro A-8'!#REF!</definedName>
    <definedName name="__ana77" localSheetId="15">'[6]Cuadro A-8'!#REF!</definedName>
    <definedName name="__ana77" localSheetId="16">'[6]Cuadro A-8'!#REF!</definedName>
    <definedName name="__ana77" localSheetId="5">'[6]Cuadro A-8'!#REF!</definedName>
    <definedName name="__ana77" localSheetId="7">'[6]Cuadro A-8'!#REF!</definedName>
    <definedName name="__APG22" localSheetId="13">#REF!</definedName>
    <definedName name="__APG22" localSheetId="9">#REF!</definedName>
    <definedName name="__APG22" localSheetId="15">#REF!</definedName>
    <definedName name="__APG22" localSheetId="16">#REF!</definedName>
    <definedName name="__APG22" localSheetId="5">#REF!</definedName>
    <definedName name="__APG22" localSheetId="7">#REF!</definedName>
    <definedName name="__APR94" localSheetId="13">[1]Database!#REF!</definedName>
    <definedName name="__APR94" localSheetId="9">[1]Database!#REF!</definedName>
    <definedName name="__APR94" localSheetId="15">[1]Database!#REF!</definedName>
    <definedName name="__APR94" localSheetId="16">[1]Database!#REF!</definedName>
    <definedName name="__APR94" localSheetId="5">[1]Database!#REF!</definedName>
    <definedName name="__APR94" localSheetId="7">[1]Database!#REF!</definedName>
    <definedName name="__APR95" localSheetId="13">[1]Database!#REF!</definedName>
    <definedName name="__APR95" localSheetId="9">[1]Database!#REF!</definedName>
    <definedName name="__APR95" localSheetId="15">[1]Database!#REF!</definedName>
    <definedName name="__APR95" localSheetId="16">[1]Database!#REF!</definedName>
    <definedName name="__APR95" localSheetId="5">[1]Database!#REF!</definedName>
    <definedName name="__APR95" localSheetId="7">[1]Database!#REF!</definedName>
    <definedName name="__APR96" localSheetId="13">[1]Database!#REF!</definedName>
    <definedName name="__APR96" localSheetId="9">[1]Database!#REF!</definedName>
    <definedName name="__APR96" localSheetId="15">[1]Database!#REF!</definedName>
    <definedName name="__APR96" localSheetId="16">[1]Database!#REF!</definedName>
    <definedName name="__APR96" localSheetId="5">[1]Database!#REF!</definedName>
    <definedName name="__APR96" localSheetId="7">[1]Database!#REF!</definedName>
    <definedName name="__as2" localSheetId="13">[5]SE_Chimbote1!#REF!</definedName>
    <definedName name="__as2" localSheetId="9">[5]SE_Chimbote1!#REF!</definedName>
    <definedName name="__as2" localSheetId="15">[5]SE_Chimbote1!#REF!</definedName>
    <definedName name="__as2" localSheetId="16">[5]SE_Chimbote1!#REF!</definedName>
    <definedName name="__as2" localSheetId="5">[5]SE_Chimbote1!#REF!</definedName>
    <definedName name="__as2" localSheetId="7">[5]SE_Chimbote1!#REF!</definedName>
    <definedName name="__asd345" localSheetId="13">'[6]Cuadro A-10'!#REF!</definedName>
    <definedName name="__asd345" localSheetId="9">'[6]Cuadro A-10'!#REF!</definedName>
    <definedName name="__asd345" localSheetId="15">'[6]Cuadro A-10'!#REF!</definedName>
    <definedName name="__asd345" localSheetId="16">'[6]Cuadro A-10'!#REF!</definedName>
    <definedName name="__asd345" localSheetId="5">'[6]Cuadro A-10'!#REF!</definedName>
    <definedName name="__asd345" localSheetId="7">'[6]Cuadro A-10'!#REF!</definedName>
    <definedName name="__AUG94" localSheetId="13">[1]Database!#REF!</definedName>
    <definedName name="__AUG94" localSheetId="9">[1]Database!#REF!</definedName>
    <definedName name="__AUG94" localSheetId="15">[1]Database!#REF!</definedName>
    <definedName name="__AUG94" localSheetId="16">[1]Database!#REF!</definedName>
    <definedName name="__AUG94" localSheetId="5">[1]Database!#REF!</definedName>
    <definedName name="__AUG94" localSheetId="7">[1]Database!#REF!</definedName>
    <definedName name="__AUG95" localSheetId="13">[1]Database!#REF!</definedName>
    <definedName name="__AUG95" localSheetId="9">[1]Database!#REF!</definedName>
    <definedName name="__AUG95" localSheetId="15">[1]Database!#REF!</definedName>
    <definedName name="__AUG95" localSheetId="16">[1]Database!#REF!</definedName>
    <definedName name="__AUG95" localSheetId="5">[1]Database!#REF!</definedName>
    <definedName name="__AUG95" localSheetId="7">[1]Database!#REF!</definedName>
    <definedName name="__AUG96" localSheetId="13">[1]Database!#REF!</definedName>
    <definedName name="__AUG96" localSheetId="9">[1]Database!#REF!</definedName>
    <definedName name="__AUG96" localSheetId="15">[1]Database!#REF!</definedName>
    <definedName name="__AUG96" localSheetId="16">[1]Database!#REF!</definedName>
    <definedName name="__AUG96" localSheetId="5">[1]Database!#REF!</definedName>
    <definedName name="__AUG96" localSheetId="7">[1]Database!#REF!</definedName>
    <definedName name="__Aut02">[7]qe32!$A$1</definedName>
    <definedName name="__az25" localSheetId="13">[5]SE_Piura_Oeste!#REF!</definedName>
    <definedName name="__az25" localSheetId="9">[5]SE_Piura_Oeste!#REF!</definedName>
    <definedName name="__az25" localSheetId="15">[5]SE_Piura_Oeste!#REF!</definedName>
    <definedName name="__az25" localSheetId="16">[5]SE_Piura_Oeste!#REF!</definedName>
    <definedName name="__az25" localSheetId="5">[5]SE_Piura_Oeste!#REF!</definedName>
    <definedName name="__az25" localSheetId="7">[5]SE_Piura_Oeste!#REF!</definedName>
    <definedName name="__bbb6" localSheetId="13">[5]SE_Piura_Oeste!#REF!</definedName>
    <definedName name="__bbb6" localSheetId="9">[5]SE_Piura_Oeste!#REF!</definedName>
    <definedName name="__bbb6" localSheetId="15">[5]SE_Piura_Oeste!#REF!</definedName>
    <definedName name="__bbb6" localSheetId="16">[5]SE_Piura_Oeste!#REF!</definedName>
    <definedName name="__bbb6" localSheetId="5">[5]SE_Piura_Oeste!#REF!</definedName>
    <definedName name="__bbb6" localSheetId="7">[5]SE_Piura_Oeste!#REF!</definedName>
    <definedName name="__c677" localSheetId="13">#REF!</definedName>
    <definedName name="__c677" localSheetId="9">#REF!</definedName>
    <definedName name="__c677" localSheetId="15">#REF!</definedName>
    <definedName name="__c677" localSheetId="16">#REF!</definedName>
    <definedName name="__c677" localSheetId="5">#REF!</definedName>
    <definedName name="__c677" localSheetId="7">#REF!</definedName>
    <definedName name="__cf3" localSheetId="13">#REF!</definedName>
    <definedName name="__cf3" localSheetId="9">#REF!</definedName>
    <definedName name="__cf3" localSheetId="15">#REF!</definedName>
    <definedName name="__cf3" localSheetId="16">#REF!</definedName>
    <definedName name="__cf3" localSheetId="5">#REF!</definedName>
    <definedName name="__cf3" localSheetId="7">#REF!</definedName>
    <definedName name="__cf56">[8]TV!$A$49:$O$77</definedName>
    <definedName name="__COL1" localSheetId="13">#REF!</definedName>
    <definedName name="__COL1" localSheetId="9">#REF!</definedName>
    <definedName name="__COL1" localSheetId="15">#REF!</definedName>
    <definedName name="__COL1" localSheetId="16">#REF!</definedName>
    <definedName name="__COL1" localSheetId="5">#REF!</definedName>
    <definedName name="__COL1" localSheetId="7">#REF!</definedName>
    <definedName name="__COL2" localSheetId="13">#REF!</definedName>
    <definedName name="__COL2" localSheetId="9">#REF!</definedName>
    <definedName name="__COL2" localSheetId="15">#REF!</definedName>
    <definedName name="__COL2" localSheetId="16">#REF!</definedName>
    <definedName name="__COL2" localSheetId="5">#REF!</definedName>
    <definedName name="__COL2" localSheetId="7">#REF!</definedName>
    <definedName name="__COL3" localSheetId="13">#REF!</definedName>
    <definedName name="__COL3" localSheetId="9">#REF!</definedName>
    <definedName name="__COL3" localSheetId="15">#REF!</definedName>
    <definedName name="__COL3" localSheetId="16">#REF!</definedName>
    <definedName name="__COL3" localSheetId="5">#REF!</definedName>
    <definedName name="__COL3" localSheetId="7">#REF!</definedName>
    <definedName name="__COL4" localSheetId="13">#REF!</definedName>
    <definedName name="__COL4" localSheetId="9">#REF!</definedName>
    <definedName name="__COL4" localSheetId="15">#REF!</definedName>
    <definedName name="__COL4" localSheetId="16">#REF!</definedName>
    <definedName name="__COL4" localSheetId="5">#REF!</definedName>
    <definedName name="__COL4" localSheetId="7">#REF!</definedName>
    <definedName name="__COL5" localSheetId="13">#REF!</definedName>
    <definedName name="__COL5" localSheetId="9">#REF!</definedName>
    <definedName name="__COL5" localSheetId="15">#REF!</definedName>
    <definedName name="__COL5" localSheetId="16">#REF!</definedName>
    <definedName name="__COL5" localSheetId="5">#REF!</definedName>
    <definedName name="__COL5" localSheetId="7">#REF!</definedName>
    <definedName name="__COL6" localSheetId="13">#REF!</definedName>
    <definedName name="__COL6" localSheetId="9">#REF!</definedName>
    <definedName name="__COL6" localSheetId="15">#REF!</definedName>
    <definedName name="__COL6" localSheetId="16">#REF!</definedName>
    <definedName name="__COL6" localSheetId="5">#REF!</definedName>
    <definedName name="__COL6" localSheetId="7">#REF!</definedName>
    <definedName name="__DAT1" localSheetId="13">[17]Capital!#REF!</definedName>
    <definedName name="__DAT1" localSheetId="9">[17]Capital!#REF!</definedName>
    <definedName name="__DAT1" localSheetId="15">[17]Capital!#REF!</definedName>
    <definedName name="__DAT1" localSheetId="16">[17]Capital!#REF!</definedName>
    <definedName name="__DAT1" localSheetId="5">[17]Capital!#REF!</definedName>
    <definedName name="__DAT1" localSheetId="7">[17]Capital!#REF!</definedName>
    <definedName name="__DAT10" localSheetId="15">#REF!</definedName>
    <definedName name="__DAT10" localSheetId="16">#REF!</definedName>
    <definedName name="__DAT11" localSheetId="15">#REF!</definedName>
    <definedName name="__DAT11" localSheetId="16">#REF!</definedName>
    <definedName name="__DAT2" localSheetId="13">[17]Capital!#REF!</definedName>
    <definedName name="__DAT2" localSheetId="9">[17]Capital!#REF!</definedName>
    <definedName name="__DAT2" localSheetId="15">[17]Capital!#REF!</definedName>
    <definedName name="__DAT2" localSheetId="16">[17]Capital!#REF!</definedName>
    <definedName name="__DAT2" localSheetId="5">[17]Capital!#REF!</definedName>
    <definedName name="__DAT2" localSheetId="7">[17]Capital!#REF!</definedName>
    <definedName name="__DAT3" localSheetId="13">[17]Capital!#REF!</definedName>
    <definedName name="__DAT3" localSheetId="9">[17]Capital!#REF!</definedName>
    <definedName name="__DAT3" localSheetId="15">[17]Capital!#REF!</definedName>
    <definedName name="__DAT3" localSheetId="16">[17]Capital!#REF!</definedName>
    <definedName name="__DAT3" localSheetId="5">[17]Capital!#REF!</definedName>
    <definedName name="__DAT3" localSheetId="7">[17]Capital!#REF!</definedName>
    <definedName name="__DAT4" localSheetId="13">[17]Capital!#REF!</definedName>
    <definedName name="__DAT4" localSheetId="9">[17]Capital!#REF!</definedName>
    <definedName name="__DAT4" localSheetId="15">[17]Capital!#REF!</definedName>
    <definedName name="__DAT4" localSheetId="16">[17]Capital!#REF!</definedName>
    <definedName name="__DAT4" localSheetId="5">[17]Capital!#REF!</definedName>
    <definedName name="__DAT4" localSheetId="7">[17]Capital!#REF!</definedName>
    <definedName name="__DAT5" localSheetId="13">[17]Capital!#REF!</definedName>
    <definedName name="__DAT5" localSheetId="9">[17]Capital!#REF!</definedName>
    <definedName name="__DAT5" localSheetId="15">[17]Capital!#REF!</definedName>
    <definedName name="__DAT5" localSheetId="16">[17]Capital!#REF!</definedName>
    <definedName name="__DAT5" localSheetId="5">[17]Capital!#REF!</definedName>
    <definedName name="__DAT5" localSheetId="7">[17]Capital!#REF!</definedName>
    <definedName name="__DAT6" localSheetId="15">#REF!</definedName>
    <definedName name="__DAT6" localSheetId="16">#REF!</definedName>
    <definedName name="__DAT7" localSheetId="15">#REF!</definedName>
    <definedName name="__DAT7" localSheetId="16">#REF!</definedName>
    <definedName name="__DAT8" localSheetId="15">#REF!</definedName>
    <definedName name="__DAT8" localSheetId="16">#REF!</definedName>
    <definedName name="__DAT9" localSheetId="15">#REF!</definedName>
    <definedName name="__DAT9" localSheetId="16">#REF!</definedName>
    <definedName name="__DEC94" localSheetId="13">[1]Database!#REF!</definedName>
    <definedName name="__DEC94" localSheetId="9">[1]Database!#REF!</definedName>
    <definedName name="__DEC94" localSheetId="15">[1]Database!#REF!</definedName>
    <definedName name="__DEC94" localSheetId="16">[1]Database!#REF!</definedName>
    <definedName name="__DEC94" localSheetId="5">[1]Database!#REF!</definedName>
    <definedName name="__DEC94" localSheetId="7">[1]Database!#REF!</definedName>
    <definedName name="__DEC95" localSheetId="13">[1]Database!#REF!</definedName>
    <definedName name="__DEC95" localSheetId="9">[1]Database!#REF!</definedName>
    <definedName name="__DEC95" localSheetId="15">[1]Database!#REF!</definedName>
    <definedName name="__DEC95" localSheetId="16">[1]Database!#REF!</definedName>
    <definedName name="__DEC95" localSheetId="5">[1]Database!#REF!</definedName>
    <definedName name="__DEC95" localSheetId="7">[1]Database!#REF!</definedName>
    <definedName name="__DEC96" localSheetId="13">[1]Database!#REF!</definedName>
    <definedName name="__DEC96" localSheetId="9">[1]Database!#REF!</definedName>
    <definedName name="__DEC96" localSheetId="15">[1]Database!#REF!</definedName>
    <definedName name="__DEC96" localSheetId="16">[1]Database!#REF!</definedName>
    <definedName name="__DEC96" localSheetId="5">[1]Database!#REF!</definedName>
    <definedName name="__DEC96" localSheetId="7">[1]Database!#REF!</definedName>
    <definedName name="__EPS1" localSheetId="5" hidden="1">{#N/A,#N/A,FALSE,"95Act"}</definedName>
    <definedName name="__EPS1_1" hidden="1">{#N/A,#N/A,FALSE,"95Act"}</definedName>
    <definedName name="__FDS_HYPERLINK_TOGGLE_STATE__" hidden="1">"ON"</definedName>
    <definedName name="__FEB94" localSheetId="13">[1]Database!#REF!</definedName>
    <definedName name="__FEB94" localSheetId="9">[1]Database!#REF!</definedName>
    <definedName name="__FEB94" localSheetId="15">[1]Database!#REF!</definedName>
    <definedName name="__FEB94" localSheetId="16">[1]Database!#REF!</definedName>
    <definedName name="__FEB94" localSheetId="5">[1]Database!#REF!</definedName>
    <definedName name="__FEB94" localSheetId="7">[1]Database!#REF!</definedName>
    <definedName name="__FEB95" localSheetId="13">[1]Database!#REF!</definedName>
    <definedName name="__FEB95" localSheetId="9">[1]Database!#REF!</definedName>
    <definedName name="__FEB95" localSheetId="15">[1]Database!#REF!</definedName>
    <definedName name="__FEB95" localSheetId="16">[1]Database!#REF!</definedName>
    <definedName name="__FEB95" localSheetId="5">[1]Database!#REF!</definedName>
    <definedName name="__FEB95" localSheetId="7">[1]Database!#REF!</definedName>
    <definedName name="__FEB96" localSheetId="13">[1]Database!#REF!</definedName>
    <definedName name="__FEB96" localSheetId="9">[1]Database!#REF!</definedName>
    <definedName name="__FEB96" localSheetId="15">[1]Database!#REF!</definedName>
    <definedName name="__FEB96" localSheetId="16">[1]Database!#REF!</definedName>
    <definedName name="__FEB96" localSheetId="5">[1]Database!#REF!</definedName>
    <definedName name="__FEB96" localSheetId="7">[1]Database!#REF!</definedName>
    <definedName name="__fx12">'[23]Enerquinta CL$'!$C$47:$W$47</definedName>
    <definedName name="__JAN95" localSheetId="13">[1]Database!#REF!</definedName>
    <definedName name="__JAN95" localSheetId="9">[1]Database!#REF!</definedName>
    <definedName name="__JAN95" localSheetId="15">[1]Database!#REF!</definedName>
    <definedName name="__JAN95" localSheetId="16">[1]Database!#REF!</definedName>
    <definedName name="__JAN95" localSheetId="5">[1]Database!#REF!</definedName>
    <definedName name="__JAN95" localSheetId="7">[1]Database!#REF!</definedName>
    <definedName name="__JAN96" localSheetId="13">[1]Database!#REF!</definedName>
    <definedName name="__JAN96" localSheetId="9">[1]Database!#REF!</definedName>
    <definedName name="__JAN96" localSheetId="15">[1]Database!#REF!</definedName>
    <definedName name="__JAN96" localSheetId="16">[1]Database!#REF!</definedName>
    <definedName name="__JAN96" localSheetId="5">[1]Database!#REF!</definedName>
    <definedName name="__JAN96" localSheetId="7">[1]Database!#REF!</definedName>
    <definedName name="__jan99" localSheetId="13">#REF!</definedName>
    <definedName name="__jan99" localSheetId="9">#REF!</definedName>
    <definedName name="__jan99" localSheetId="15">#REF!</definedName>
    <definedName name="__jan99" localSheetId="16">#REF!</definedName>
    <definedName name="__jan99" localSheetId="5">#REF!</definedName>
    <definedName name="__jan99" localSheetId="7">#REF!</definedName>
    <definedName name="__JUL94" localSheetId="13">[1]Database!#REF!</definedName>
    <definedName name="__JUL94" localSheetId="9">[1]Database!#REF!</definedName>
    <definedName name="__JUL94" localSheetId="15">[1]Database!#REF!</definedName>
    <definedName name="__JUL94" localSheetId="16">[1]Database!#REF!</definedName>
    <definedName name="__JUL94" localSheetId="5">[1]Database!#REF!</definedName>
    <definedName name="__JUL94" localSheetId="7">[1]Database!#REF!</definedName>
    <definedName name="__JUL95" localSheetId="13">[1]Database!#REF!</definedName>
    <definedName name="__JUL95" localSheetId="9">[1]Database!#REF!</definedName>
    <definedName name="__JUL95" localSheetId="15">[1]Database!#REF!</definedName>
    <definedName name="__JUL95" localSheetId="16">[1]Database!#REF!</definedName>
    <definedName name="__JUL95" localSheetId="5">[1]Database!#REF!</definedName>
    <definedName name="__JUL95" localSheetId="7">[1]Database!#REF!</definedName>
    <definedName name="__JUL96" localSheetId="13">[1]Database!#REF!</definedName>
    <definedName name="__JUL96" localSheetId="9">[1]Database!#REF!</definedName>
    <definedName name="__JUL96" localSheetId="15">[1]Database!#REF!</definedName>
    <definedName name="__JUL96" localSheetId="16">[1]Database!#REF!</definedName>
    <definedName name="__JUL96" localSheetId="5">[1]Database!#REF!</definedName>
    <definedName name="__JUL96" localSheetId="7">[1]Database!#REF!</definedName>
    <definedName name="__JUN94" localSheetId="13">[1]Database!#REF!</definedName>
    <definedName name="__JUN94" localSheetId="9">[1]Database!#REF!</definedName>
    <definedName name="__JUN94" localSheetId="15">[1]Database!#REF!</definedName>
    <definedName name="__JUN94" localSheetId="16">[1]Database!#REF!</definedName>
    <definedName name="__JUN94" localSheetId="5">[1]Database!#REF!</definedName>
    <definedName name="__JUN94" localSheetId="7">[1]Database!#REF!</definedName>
    <definedName name="__JUN95" localSheetId="13">[1]Database!#REF!</definedName>
    <definedName name="__JUN95" localSheetId="9">[1]Database!#REF!</definedName>
    <definedName name="__JUN95" localSheetId="15">[1]Database!#REF!</definedName>
    <definedName name="__JUN95" localSheetId="16">[1]Database!#REF!</definedName>
    <definedName name="__JUN95" localSheetId="5">[1]Database!#REF!</definedName>
    <definedName name="__JUN95" localSheetId="7">[1]Database!#REF!</definedName>
    <definedName name="__JUN96" localSheetId="13">[1]Database!#REF!</definedName>
    <definedName name="__JUN96" localSheetId="9">[1]Database!#REF!</definedName>
    <definedName name="__JUN96" localSheetId="15">[1]Database!#REF!</definedName>
    <definedName name="__JUN96" localSheetId="16">[1]Database!#REF!</definedName>
    <definedName name="__JUN96" localSheetId="5">[1]Database!#REF!</definedName>
    <definedName name="__JUN96" localSheetId="7">[1]Database!#REF!</definedName>
    <definedName name="__JV0330" localSheetId="13">#REF!</definedName>
    <definedName name="__JV0330" localSheetId="9">#REF!</definedName>
    <definedName name="__JV0330" localSheetId="15">#REF!</definedName>
    <definedName name="__JV0330" localSheetId="16">#REF!</definedName>
    <definedName name="__JV0330" localSheetId="5">#REF!</definedName>
    <definedName name="__JV0330" localSheetId="7">#REF!</definedName>
    <definedName name="__JV0331" localSheetId="13">#REF!</definedName>
    <definedName name="__JV0331" localSheetId="9">#REF!</definedName>
    <definedName name="__JV0331" localSheetId="15">#REF!</definedName>
    <definedName name="__JV0331" localSheetId="16">#REF!</definedName>
    <definedName name="__JV0331" localSheetId="5">#REF!</definedName>
    <definedName name="__JV0331" localSheetId="7">#REF!</definedName>
    <definedName name="__JV0332" localSheetId="13">#REF!</definedName>
    <definedName name="__JV0332" localSheetId="9">#REF!</definedName>
    <definedName name="__JV0332" localSheetId="15">#REF!</definedName>
    <definedName name="__JV0332" localSheetId="16">#REF!</definedName>
    <definedName name="__JV0332" localSheetId="5">#REF!</definedName>
    <definedName name="__JV0332" localSheetId="7">#REF!</definedName>
    <definedName name="__JV0333" localSheetId="13">#REF!</definedName>
    <definedName name="__JV0333" localSheetId="9">#REF!</definedName>
    <definedName name="__JV0333" localSheetId="15">#REF!</definedName>
    <definedName name="__JV0333" localSheetId="16">#REF!</definedName>
    <definedName name="__JV0333" localSheetId="5">#REF!</definedName>
    <definedName name="__JV0333" localSheetId="7">#REF!</definedName>
    <definedName name="__JV0334" localSheetId="13">#REF!</definedName>
    <definedName name="__JV0334" localSheetId="9">#REF!</definedName>
    <definedName name="__JV0334" localSheetId="15">#REF!</definedName>
    <definedName name="__JV0334" localSheetId="16">#REF!</definedName>
    <definedName name="__JV0334" localSheetId="5">#REF!</definedName>
    <definedName name="__JV0334" localSheetId="7">#REF!</definedName>
    <definedName name="__KQ1" localSheetId="13">#REF!</definedName>
    <definedName name="__KQ1" localSheetId="9">#REF!</definedName>
    <definedName name="__KQ1" localSheetId="15">#REF!</definedName>
    <definedName name="__KQ1" localSheetId="16">#REF!</definedName>
    <definedName name="__KQ1" localSheetId="5">#REF!</definedName>
    <definedName name="__KQ1" localSheetId="7">#REF!</definedName>
    <definedName name="__KQ2" localSheetId="13">#REF!</definedName>
    <definedName name="__KQ2" localSheetId="9">#REF!</definedName>
    <definedName name="__KQ2" localSheetId="15">#REF!</definedName>
    <definedName name="__KQ2" localSheetId="16">#REF!</definedName>
    <definedName name="__KQ2" localSheetId="5">#REF!</definedName>
    <definedName name="__KQ2" localSheetId="7">#REF!</definedName>
    <definedName name="__l56" localSheetId="13">'[6]Cuadro A-4 (1)'!#REF!</definedName>
    <definedName name="__l56" localSheetId="9">'[6]Cuadro A-4 (1)'!#REF!</definedName>
    <definedName name="__l56" localSheetId="15">'[6]Cuadro A-4 (1)'!#REF!</definedName>
    <definedName name="__l56" localSheetId="16">'[6]Cuadro A-4 (1)'!#REF!</definedName>
    <definedName name="__l56" localSheetId="5">'[6]Cuadro A-4 (1)'!#REF!</definedName>
    <definedName name="__l56" localSheetId="7">'[6]Cuadro A-4 (1)'!#REF!</definedName>
    <definedName name="__LS2" localSheetId="13">'[6]Cuadro A-4 (1)'!#REF!</definedName>
    <definedName name="__LS2" localSheetId="9">'[6]Cuadro A-4 (1)'!#REF!</definedName>
    <definedName name="__LS2" localSheetId="15">'[6]Cuadro A-4 (1)'!#REF!</definedName>
    <definedName name="__LS2" localSheetId="16">'[6]Cuadro A-4 (1)'!#REF!</definedName>
    <definedName name="__LS2" localSheetId="5">'[6]Cuadro A-4 (1)'!#REF!</definedName>
    <definedName name="__LS2" localSheetId="7">'[6]Cuadro A-4 (1)'!#REF!</definedName>
    <definedName name="__lss33" localSheetId="13">#REF!</definedName>
    <definedName name="__lss33" localSheetId="9">#REF!</definedName>
    <definedName name="__lss33" localSheetId="15">#REF!</definedName>
    <definedName name="__lss33" localSheetId="16">#REF!</definedName>
    <definedName name="__lss33" localSheetId="5">#REF!</definedName>
    <definedName name="__lss33" localSheetId="7">#REF!</definedName>
    <definedName name="__m112">'[11]FORMA- RE1'!$A$3:$H$52</definedName>
    <definedName name="__m33">'[11]FORMA-RL1'!$B$1:$L$46</definedName>
    <definedName name="__m4445">'[11]FORMA-SE2'!$M$5</definedName>
    <definedName name="__m556">'[11]FORMA-LS1-LS2'!$A$98:$Q$170</definedName>
    <definedName name="__m666" localSheetId="13">'[11]FORMA-SE2'!#REF!</definedName>
    <definedName name="__m666" localSheetId="9">'[11]FORMA-SE2'!#REF!</definedName>
    <definedName name="__m666" localSheetId="15">'[11]FORMA-SE2'!#REF!</definedName>
    <definedName name="__m666" localSheetId="16">'[11]FORMA-SE2'!#REF!</definedName>
    <definedName name="__m666" localSheetId="5">'[11]FORMA-SE2'!#REF!</definedName>
    <definedName name="__m666" localSheetId="7">'[11]FORMA-SE2'!#REF!</definedName>
    <definedName name="__m89" localSheetId="13">'[11]FORMA-SE2'!#REF!</definedName>
    <definedName name="__m89" localSheetId="9">'[11]FORMA-SE2'!#REF!</definedName>
    <definedName name="__m89" localSheetId="15">'[11]FORMA-SE2'!#REF!</definedName>
    <definedName name="__m89" localSheetId="16">'[11]FORMA-SE2'!#REF!</definedName>
    <definedName name="__m89" localSheetId="5">'[11]FORMA-SE2'!#REF!</definedName>
    <definedName name="__m89" localSheetId="7">'[11]FORMA-SE2'!#REF!</definedName>
    <definedName name="__MAR94" localSheetId="13">[1]Database!#REF!</definedName>
    <definedName name="__MAR94" localSheetId="9">[1]Database!#REF!</definedName>
    <definedName name="__MAR94" localSheetId="15">[1]Database!#REF!</definedName>
    <definedName name="__MAR94" localSheetId="16">[1]Database!#REF!</definedName>
    <definedName name="__MAR94" localSheetId="5">[1]Database!#REF!</definedName>
    <definedName name="__MAR94" localSheetId="7">[1]Database!#REF!</definedName>
    <definedName name="__MAR95" localSheetId="13">[1]Database!#REF!</definedName>
    <definedName name="__MAR95" localSheetId="9">[1]Database!#REF!</definedName>
    <definedName name="__MAR95" localSheetId="15">[1]Database!#REF!</definedName>
    <definedName name="__MAR95" localSheetId="16">[1]Database!#REF!</definedName>
    <definedName name="__MAR95" localSheetId="5">[1]Database!#REF!</definedName>
    <definedName name="__MAR95" localSheetId="7">[1]Database!#REF!</definedName>
    <definedName name="__MAR96" localSheetId="13">[1]Database!#REF!</definedName>
    <definedName name="__MAR96" localSheetId="9">[1]Database!#REF!</definedName>
    <definedName name="__MAR96" localSheetId="15">[1]Database!#REF!</definedName>
    <definedName name="__MAR96" localSheetId="16">[1]Database!#REF!</definedName>
    <definedName name="__MAR96" localSheetId="5">[1]Database!#REF!</definedName>
    <definedName name="__MAR96" localSheetId="7">[1]Database!#REF!</definedName>
    <definedName name="__MAY94" localSheetId="13">[1]Database!#REF!</definedName>
    <definedName name="__MAY94" localSheetId="9">[1]Database!#REF!</definedName>
    <definedName name="__MAY94" localSheetId="15">[1]Database!#REF!</definedName>
    <definedName name="__MAY94" localSheetId="16">[1]Database!#REF!</definedName>
    <definedName name="__MAY94" localSheetId="5">[1]Database!#REF!</definedName>
    <definedName name="__MAY94" localSheetId="7">[1]Database!#REF!</definedName>
    <definedName name="__MAY95" localSheetId="13">[1]Database!#REF!</definedName>
    <definedName name="__MAY95" localSheetId="9">[1]Database!#REF!</definedName>
    <definedName name="__MAY95" localSheetId="15">[1]Database!#REF!</definedName>
    <definedName name="__MAY95" localSheetId="16">[1]Database!#REF!</definedName>
    <definedName name="__MAY95" localSheetId="5">[1]Database!#REF!</definedName>
    <definedName name="__MAY95" localSheetId="7">[1]Database!#REF!</definedName>
    <definedName name="__MAY96" localSheetId="13">[1]Database!#REF!</definedName>
    <definedName name="__MAY96" localSheetId="9">[1]Database!#REF!</definedName>
    <definedName name="__MAY96" localSheetId="15">[1]Database!#REF!</definedName>
    <definedName name="__MAY96" localSheetId="16">[1]Database!#REF!</definedName>
    <definedName name="__MAY96" localSheetId="5">[1]Database!#REF!</definedName>
    <definedName name="__MAY96" localSheetId="7">[1]Database!#REF!</definedName>
    <definedName name="__NOV94" localSheetId="13">[1]Database!#REF!</definedName>
    <definedName name="__NOV94" localSheetId="9">[1]Database!#REF!</definedName>
    <definedName name="__NOV94" localSheetId="15">[1]Database!#REF!</definedName>
    <definedName name="__NOV94" localSheetId="16">[1]Database!#REF!</definedName>
    <definedName name="__NOV94" localSheetId="5">[1]Database!#REF!</definedName>
    <definedName name="__NOV94" localSheetId="7">[1]Database!#REF!</definedName>
    <definedName name="__NOV95" localSheetId="13">[1]Database!#REF!</definedName>
    <definedName name="__NOV95" localSheetId="9">[1]Database!#REF!</definedName>
    <definedName name="__NOV95" localSheetId="15">[1]Database!#REF!</definedName>
    <definedName name="__NOV95" localSheetId="16">[1]Database!#REF!</definedName>
    <definedName name="__NOV95" localSheetId="5">[1]Database!#REF!</definedName>
    <definedName name="__NOV95" localSheetId="7">[1]Database!#REF!</definedName>
    <definedName name="__NOV96" localSheetId="13">[1]Database!#REF!</definedName>
    <definedName name="__NOV96" localSheetId="9">[1]Database!#REF!</definedName>
    <definedName name="__NOV96" localSheetId="15">[1]Database!#REF!</definedName>
    <definedName name="__NOV96" localSheetId="16">[1]Database!#REF!</definedName>
    <definedName name="__NOV96" localSheetId="5">[1]Database!#REF!</definedName>
    <definedName name="__NOV96" localSheetId="7">[1]Database!#REF!</definedName>
    <definedName name="__OCT94" localSheetId="13">[1]Database!#REF!</definedName>
    <definedName name="__OCT94" localSheetId="9">[1]Database!#REF!</definedName>
    <definedName name="__OCT94" localSheetId="15">[1]Database!#REF!</definedName>
    <definedName name="__OCT94" localSheetId="16">[1]Database!#REF!</definedName>
    <definedName name="__OCT94" localSheetId="5">[1]Database!#REF!</definedName>
    <definedName name="__OCT94" localSheetId="7">[1]Database!#REF!</definedName>
    <definedName name="__OCT95" localSheetId="13">[1]Database!#REF!</definedName>
    <definedName name="__OCT95" localSheetId="9">[1]Database!#REF!</definedName>
    <definedName name="__OCT95" localSheetId="15">[1]Database!#REF!</definedName>
    <definedName name="__OCT95" localSheetId="16">[1]Database!#REF!</definedName>
    <definedName name="__OCT95" localSheetId="5">[1]Database!#REF!</definedName>
    <definedName name="__OCT95" localSheetId="7">[1]Database!#REF!</definedName>
    <definedName name="__OCT96" localSheetId="13">[1]Database!#REF!</definedName>
    <definedName name="__OCT96" localSheetId="9">[1]Database!#REF!</definedName>
    <definedName name="__OCT96" localSheetId="15">[1]Database!#REF!</definedName>
    <definedName name="__OCT96" localSheetId="16">[1]Database!#REF!</definedName>
    <definedName name="__OCT96" localSheetId="5">[1]Database!#REF!</definedName>
    <definedName name="__OCT96" localSheetId="7">[1]Database!#REF!</definedName>
    <definedName name="__pa1" localSheetId="13">#REF!</definedName>
    <definedName name="__pa1" localSheetId="9">#REF!</definedName>
    <definedName name="__pa1" localSheetId="15">#REF!</definedName>
    <definedName name="__pa1" localSheetId="16">#REF!</definedName>
    <definedName name="__pa1" localSheetId="5">#REF!</definedName>
    <definedName name="__pa1" localSheetId="7">#REF!</definedName>
    <definedName name="__PG11" localSheetId="13">#REF!</definedName>
    <definedName name="__PG11" localSheetId="9">#REF!</definedName>
    <definedName name="__PG11" localSheetId="15">#REF!</definedName>
    <definedName name="__PG11" localSheetId="16">#REF!</definedName>
    <definedName name="__PG11" localSheetId="5">#REF!</definedName>
    <definedName name="__PG11" localSheetId="7">#REF!</definedName>
    <definedName name="__PPM1" localSheetId="5" hidden="1">{#N/A,#N/A,FALSE,"Aging Summary";#N/A,#N/A,FALSE,"Ratio Analysis";#N/A,#N/A,FALSE,"Test 120 Day Accts";#N/A,#N/A,FALSE,"Tickmarks"}</definedName>
    <definedName name="__qxl3" localSheetId="5">{" ","","","","","";"2","Oracle 7",1,1,TRUE,"";"Cap Expense","Oracle 7",0,2,FALSE,""}</definedName>
    <definedName name="__r">[12]FRECUENCY!$HN$5:$HP$23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123" localSheetId="13">[5]SE_San_Juan!#REF!</definedName>
    <definedName name="__s123" localSheetId="9">[5]SE_San_Juan!#REF!</definedName>
    <definedName name="__s123" localSheetId="15">[5]SE_San_Juan!#REF!</definedName>
    <definedName name="__s123" localSheetId="16">[5]SE_San_Juan!#REF!</definedName>
    <definedName name="__s123" localSheetId="5">[5]SE_San_Juan!#REF!</definedName>
    <definedName name="__s123" localSheetId="7">[5]SE_San_Juan!#REF!</definedName>
    <definedName name="__s34" localSheetId="13">#REF!</definedName>
    <definedName name="__s34" localSheetId="9">#REF!</definedName>
    <definedName name="__s34" localSheetId="15">#REF!</definedName>
    <definedName name="__s34" localSheetId="16">#REF!</definedName>
    <definedName name="__s34" localSheetId="5">#REF!</definedName>
    <definedName name="__s34" localSheetId="7">#REF!</definedName>
    <definedName name="__s37" localSheetId="13">#REF!</definedName>
    <definedName name="__s37" localSheetId="9">#REF!</definedName>
    <definedName name="__s37" localSheetId="15">#REF!</definedName>
    <definedName name="__s37" localSheetId="16">#REF!</definedName>
    <definedName name="__s37" localSheetId="5">#REF!</definedName>
    <definedName name="__s37" localSheetId="7">#REF!</definedName>
    <definedName name="__sam1" localSheetId="15">#REF!</definedName>
    <definedName name="__sam1" localSheetId="16">#REF!</definedName>
    <definedName name="__se21" localSheetId="13">#REF!</definedName>
    <definedName name="__se21" localSheetId="9">#REF!</definedName>
    <definedName name="__se21" localSheetId="15">#REF!</definedName>
    <definedName name="__se21" localSheetId="16">#REF!</definedName>
    <definedName name="__se21" localSheetId="5">#REF!</definedName>
    <definedName name="__se21" localSheetId="7">#REF!</definedName>
    <definedName name="__se23" localSheetId="13">#REF!</definedName>
    <definedName name="__se23" localSheetId="9">#REF!</definedName>
    <definedName name="__se23" localSheetId="15">#REF!</definedName>
    <definedName name="__se23" localSheetId="16">#REF!</definedName>
    <definedName name="__se23" localSheetId="5">#REF!</definedName>
    <definedName name="__se23" localSheetId="7">#REF!</definedName>
    <definedName name="__se30" localSheetId="13">#REF!</definedName>
    <definedName name="__se30" localSheetId="9">#REF!</definedName>
    <definedName name="__se30" localSheetId="15">#REF!</definedName>
    <definedName name="__se30" localSheetId="16">#REF!</definedName>
    <definedName name="__se30" localSheetId="5">#REF!</definedName>
    <definedName name="__se30" localSheetId="7">#REF!</definedName>
    <definedName name="__se333" localSheetId="13">#REF!</definedName>
    <definedName name="__se333" localSheetId="9">#REF!</definedName>
    <definedName name="__se333" localSheetId="15">#REF!</definedName>
    <definedName name="__se333" localSheetId="16">#REF!</definedName>
    <definedName name="__se333" localSheetId="5">#REF!</definedName>
    <definedName name="__se333" localSheetId="7">#REF!</definedName>
    <definedName name="__se45" localSheetId="13">#REF!</definedName>
    <definedName name="__se45" localSheetId="9">#REF!</definedName>
    <definedName name="__se45" localSheetId="15">#REF!</definedName>
    <definedName name="__se45" localSheetId="16">#REF!</definedName>
    <definedName name="__se45" localSheetId="5">#REF!</definedName>
    <definedName name="__se45" localSheetId="7">#REF!</definedName>
    <definedName name="__se456" localSheetId="13">[5]SE_Independencia!#REF!</definedName>
    <definedName name="__se456" localSheetId="9">[5]SE_Independencia!#REF!</definedName>
    <definedName name="__se456" localSheetId="15">[5]SE_Independencia!#REF!</definedName>
    <definedName name="__se456" localSheetId="16">[5]SE_Independencia!#REF!</definedName>
    <definedName name="__se456" localSheetId="5">[5]SE_Independencia!#REF!</definedName>
    <definedName name="__se456" localSheetId="7">[5]SE_Independencia!#REF!</definedName>
    <definedName name="__se46" localSheetId="13">[5]SE_Santa_Rosa!#REF!</definedName>
    <definedName name="__se46" localSheetId="9">[5]SE_Santa_Rosa!#REF!</definedName>
    <definedName name="__se46" localSheetId="15">[5]SE_Santa_Rosa!#REF!</definedName>
    <definedName name="__se46" localSheetId="16">[5]SE_Santa_Rosa!#REF!</definedName>
    <definedName name="__se46" localSheetId="5">[5]SE_Santa_Rosa!#REF!</definedName>
    <definedName name="__se46" localSheetId="7">[5]SE_Santa_Rosa!#REF!</definedName>
    <definedName name="__se47" localSheetId="13">[5]SE_Chiclayo_Oeste!#REF!</definedName>
    <definedName name="__se47" localSheetId="9">[5]SE_Chiclayo_Oeste!#REF!</definedName>
    <definedName name="__se47" localSheetId="15">[5]SE_Chiclayo_Oeste!#REF!</definedName>
    <definedName name="__se47" localSheetId="16">[5]SE_Chiclayo_Oeste!#REF!</definedName>
    <definedName name="__se47" localSheetId="5">[5]SE_Chiclayo_Oeste!#REF!</definedName>
    <definedName name="__se47" localSheetId="7">[5]SE_Chiclayo_Oeste!#REF!</definedName>
    <definedName name="__se55" localSheetId="13">[5]SE_Chiclayo_Oeste!#REF!</definedName>
    <definedName name="__se55" localSheetId="9">[5]SE_Chiclayo_Oeste!#REF!</definedName>
    <definedName name="__se55" localSheetId="15">[5]SE_Chiclayo_Oeste!#REF!</definedName>
    <definedName name="__se55" localSheetId="16">[5]SE_Chiclayo_Oeste!#REF!</definedName>
    <definedName name="__se55" localSheetId="5">[5]SE_Chiclayo_Oeste!#REF!</definedName>
    <definedName name="__se55" localSheetId="7">[5]SE_Chiclayo_Oeste!#REF!</definedName>
    <definedName name="__se56" localSheetId="13">[5]SE_Trujillo_Norte!#REF!</definedName>
    <definedName name="__se56" localSheetId="9">[5]SE_Trujillo_Norte!#REF!</definedName>
    <definedName name="__se56" localSheetId="15">[5]SE_Trujillo_Norte!#REF!</definedName>
    <definedName name="__se56" localSheetId="16">[5]SE_Trujillo_Norte!#REF!</definedName>
    <definedName name="__se56" localSheetId="5">[5]SE_Trujillo_Norte!#REF!</definedName>
    <definedName name="__se56" localSheetId="7">[5]SE_Trujillo_Norte!#REF!</definedName>
    <definedName name="__se567" localSheetId="13">[5]SE_Trujillo_Norte!#REF!</definedName>
    <definedName name="__se567" localSheetId="9">[5]SE_Trujillo_Norte!#REF!</definedName>
    <definedName name="__se567" localSheetId="15">[5]SE_Trujillo_Norte!#REF!</definedName>
    <definedName name="__se567" localSheetId="16">[5]SE_Trujillo_Norte!#REF!</definedName>
    <definedName name="__se567" localSheetId="5">[5]SE_Trujillo_Norte!#REF!</definedName>
    <definedName name="__se567" localSheetId="7">[5]SE_Trujillo_Norte!#REF!</definedName>
    <definedName name="__SEP94" localSheetId="13">[1]Database!#REF!</definedName>
    <definedName name="__SEP94" localSheetId="9">[1]Database!#REF!</definedName>
    <definedName name="__SEP94" localSheetId="15">[1]Database!#REF!</definedName>
    <definedName name="__SEP94" localSheetId="16">[1]Database!#REF!</definedName>
    <definedName name="__SEP94" localSheetId="5">[1]Database!#REF!</definedName>
    <definedName name="__SEP94" localSheetId="7">[1]Database!#REF!</definedName>
    <definedName name="__SEP95" localSheetId="13">[1]Database!#REF!</definedName>
    <definedName name="__SEP95" localSheetId="9">[1]Database!#REF!</definedName>
    <definedName name="__SEP95" localSheetId="15">[1]Database!#REF!</definedName>
    <definedName name="__SEP95" localSheetId="16">[1]Database!#REF!</definedName>
    <definedName name="__SEP95" localSheetId="5">[1]Database!#REF!</definedName>
    <definedName name="__SEP95" localSheetId="7">[1]Database!#REF!</definedName>
    <definedName name="__SEP96" localSheetId="13">[1]Database!#REF!</definedName>
    <definedName name="__SEP96" localSheetId="9">[1]Database!#REF!</definedName>
    <definedName name="__SEP96" localSheetId="15">[1]Database!#REF!</definedName>
    <definedName name="__SEP96" localSheetId="16">[1]Database!#REF!</definedName>
    <definedName name="__SEP96" localSheetId="5">[1]Database!#REF!</definedName>
    <definedName name="__SEP96" localSheetId="7">[1]Database!#REF!</definedName>
    <definedName name="__sm1">[8]TV!$A$49:$O$77</definedName>
    <definedName name="__ss1" localSheetId="15">#REF!</definedName>
    <definedName name="__ss1" localSheetId="16">#REF!</definedName>
    <definedName name="__st48" localSheetId="13">[5]SE_Independencia!#REF!</definedName>
    <definedName name="__st48" localSheetId="9">[5]SE_Independencia!#REF!</definedName>
    <definedName name="__st48" localSheetId="15">[5]SE_Independencia!#REF!</definedName>
    <definedName name="__st48" localSheetId="16">[5]SE_Independencia!#REF!</definedName>
    <definedName name="__st48" localSheetId="5">[5]SE_Independencia!#REF!</definedName>
    <definedName name="__st48" localSheetId="7">[5]SE_Independencia!#REF!</definedName>
    <definedName name="__tax756">'[24]99Consolidated'!$L$40</definedName>
    <definedName name="__tc600" localSheetId="5">[25]Presup!$AO$1</definedName>
    <definedName name="__tc600">[26]Presup!$AO$1</definedName>
    <definedName name="__TF2" localSheetId="13" hidden="1">#REF!,#REF!</definedName>
    <definedName name="__TF2" localSheetId="9" hidden="1">#REF!,#REF!</definedName>
    <definedName name="__TF2" localSheetId="15" hidden="1">#REF!,#REF!</definedName>
    <definedName name="__TF2" localSheetId="16" hidden="1">#REF!,#REF!</definedName>
    <definedName name="__TF2" localSheetId="5" hidden="1">#REF!,#REF!</definedName>
    <definedName name="__TF2" localSheetId="7" hidden="1">#REF!,#REF!</definedName>
    <definedName name="__TF2222" localSheetId="13" hidden="1">#REF!</definedName>
    <definedName name="__TF2222" localSheetId="9" hidden="1">#REF!</definedName>
    <definedName name="__TF2222" localSheetId="15" hidden="1">#REF!</definedName>
    <definedName name="__TF2222" localSheetId="16" hidden="1">#REF!</definedName>
    <definedName name="__TF2222" localSheetId="5" hidden="1">#REF!</definedName>
    <definedName name="__TF2222" localSheetId="7" hidden="1">#REF!</definedName>
    <definedName name="__ty5" localSheetId="13">#REF!</definedName>
    <definedName name="__ty5" localSheetId="9">#REF!</definedName>
    <definedName name="__ty5" localSheetId="15">#REF!</definedName>
    <definedName name="__ty5" localSheetId="16">#REF!</definedName>
    <definedName name="__ty5" localSheetId="5">#REF!</definedName>
    <definedName name="__ty5" localSheetId="7">#REF!</definedName>
    <definedName name="__ty7" localSheetId="13">#REF!</definedName>
    <definedName name="__ty7" localSheetId="9">#REF!</definedName>
    <definedName name="__ty7" localSheetId="15">#REF!</definedName>
    <definedName name="__ty7" localSheetId="16">#REF!</definedName>
    <definedName name="__ty7" localSheetId="5">#REF!</definedName>
    <definedName name="__ty7" localSheetId="7">#REF!</definedName>
    <definedName name="__we2" localSheetId="13">[5]SE_Piura_Oeste!#REF!</definedName>
    <definedName name="__we2" localSheetId="9">[5]SE_Piura_Oeste!#REF!</definedName>
    <definedName name="__we2" localSheetId="15">[5]SE_Piura_Oeste!#REF!</definedName>
    <definedName name="__we2" localSheetId="16">[5]SE_Piura_Oeste!#REF!</definedName>
    <definedName name="__we2" localSheetId="5">[5]SE_Piura_Oeste!#REF!</definedName>
    <definedName name="__we2" localSheetId="7">[5]SE_Piura_Oeste!#REF!</definedName>
    <definedName name="__xx1" localSheetId="13" hidden="1">#REF!,#REF!</definedName>
    <definedName name="__xx1" localSheetId="9" hidden="1">#REF!,#REF!</definedName>
    <definedName name="__xx1" localSheetId="15" hidden="1">#REF!,#REF!</definedName>
    <definedName name="__xx1" localSheetId="16" hidden="1">#REF!,#REF!</definedName>
    <definedName name="__xx1" localSheetId="5" hidden="1">#REF!,#REF!</definedName>
    <definedName name="__xx1" localSheetId="7" hidden="1">#REF!,#REF!</definedName>
    <definedName name="__xy67" localSheetId="13">[5]SE_Piura_Oeste!#REF!</definedName>
    <definedName name="__xy67" localSheetId="9">[5]SE_Piura_Oeste!#REF!</definedName>
    <definedName name="__xy67" localSheetId="15">[5]SE_Piura_Oeste!#REF!</definedName>
    <definedName name="__xy67" localSheetId="16">[5]SE_Piura_Oeste!#REF!</definedName>
    <definedName name="__xy67" localSheetId="5">[5]SE_Piura_Oeste!#REF!</definedName>
    <definedName name="__xy67" localSheetId="7">[5]SE_Piura_Oeste!#REF!</definedName>
    <definedName name="_1_0_0_K" localSheetId="15" hidden="1">[19]Masterdata!#REF!</definedName>
    <definedName name="_1_0_0_K" localSheetId="16" hidden="1">[19]Masterdata!#REF!</definedName>
    <definedName name="_1_2_T___D_1988_Present_Detail" localSheetId="15">#REF!</definedName>
    <definedName name="_1_2_T___D_1988_Present_Detail" localSheetId="16">#REF!</definedName>
    <definedName name="_10Q_EG" localSheetId="13">#REF!</definedName>
    <definedName name="_10Q_EG" localSheetId="9">#REF!</definedName>
    <definedName name="_10Q_EG" localSheetId="15">#REF!</definedName>
    <definedName name="_10Q_EG" localSheetId="16">#REF!</definedName>
    <definedName name="_10Q_EG" localSheetId="5">#REF!</definedName>
    <definedName name="_10Q_EG" localSheetId="7">#REF!</definedName>
    <definedName name="_10QENT" localSheetId="13">#REF!</definedName>
    <definedName name="_10QENT" localSheetId="9">#REF!</definedName>
    <definedName name="_10QENT" localSheetId="15">#REF!</definedName>
    <definedName name="_10QENT" localSheetId="16">#REF!</definedName>
    <definedName name="_10QENT" localSheetId="5">#REF!</definedName>
    <definedName name="_10QENT" localSheetId="7">#REF!</definedName>
    <definedName name="_1EHEP34" localSheetId="15">#REF!</definedName>
    <definedName name="_1EHEP34" localSheetId="16">#REF!</definedName>
    <definedName name="_1EHEP34" localSheetId="7">#REF!</definedName>
    <definedName name="_1K" localSheetId="15" hidden="1">[27]Masterdata!#REF!</definedName>
    <definedName name="_1K" localSheetId="16" hidden="1">[27]Masterdata!#REF!</definedName>
    <definedName name="_2" localSheetId="13">#REF!</definedName>
    <definedName name="_2" localSheetId="9">#REF!</definedName>
    <definedName name="_2" localSheetId="15">#REF!</definedName>
    <definedName name="_2" localSheetId="16">#REF!</definedName>
    <definedName name="_2" localSheetId="5">#REF!</definedName>
    <definedName name="_2" localSheetId="7">#REF!</definedName>
    <definedName name="_2_0_0_S" localSheetId="15" hidden="1">[19]Masterdata!#REF!</definedName>
    <definedName name="_2_0_0_S" localSheetId="16" hidden="1">[19]Masterdata!#REF!</definedName>
    <definedName name="_2_T___D_1988_Present_Detail" localSheetId="15">#REF!</definedName>
    <definedName name="_2_T___D_1988_Present_Detail" localSheetId="16">#REF!</definedName>
    <definedName name="_2S" localSheetId="15" hidden="1">[27]Masterdata!#REF!</definedName>
    <definedName name="_2S" localSheetId="16" hidden="1">[27]Masterdata!#REF!</definedName>
    <definedName name="_3" localSheetId="13">#REF!</definedName>
    <definedName name="_3" localSheetId="9">#REF!</definedName>
    <definedName name="_3" localSheetId="15">#REF!</definedName>
    <definedName name="_3" localSheetId="16">#REF!</definedName>
    <definedName name="_3" localSheetId="5">#REF!</definedName>
    <definedName name="_3" localSheetId="7">#REF!</definedName>
    <definedName name="_3_0_0_K" localSheetId="15" hidden="1">[27]Masterdata!#REF!</definedName>
    <definedName name="_3_0_0_K" localSheetId="16" hidden="1">[27]Masterdata!#REF!</definedName>
    <definedName name="_3_1LMP_Summary___Final" localSheetId="15">#REF!</definedName>
    <definedName name="_3_1LMP_Summary___Final" localSheetId="16">#REF!</definedName>
    <definedName name="_4" localSheetId="13">[28]A!#REF!</definedName>
    <definedName name="_4" localSheetId="9">[28]A!#REF!</definedName>
    <definedName name="_4" localSheetId="15">[28]A!#REF!</definedName>
    <definedName name="_4" localSheetId="16">[28]A!#REF!</definedName>
    <definedName name="_4" localSheetId="5">[28]A!#REF!</definedName>
    <definedName name="_4" localSheetId="7">[28]A!#REF!</definedName>
    <definedName name="_4_0_0_S" localSheetId="15" hidden="1">[27]Masterdata!#REF!</definedName>
    <definedName name="_4_0_0_S" localSheetId="16" hidden="1">[27]Masterdata!#REF!</definedName>
    <definedName name="_5" localSheetId="13">[28]A!#REF!</definedName>
    <definedName name="_5" localSheetId="9">[28]A!#REF!</definedName>
    <definedName name="_5" localSheetId="15">[28]A!#REF!</definedName>
    <definedName name="_5" localSheetId="16">[28]A!#REF!</definedName>
    <definedName name="_5" localSheetId="5">[28]A!#REF!</definedName>
    <definedName name="_5" localSheetId="7">[28]A!#REF!</definedName>
    <definedName name="_6MAC_9P2" localSheetId="15">[29]marginadj!#REF!</definedName>
    <definedName name="_6MAC_9P2" localSheetId="16">[29]marginadj!#REF!</definedName>
    <definedName name="_6MAC_9P2" localSheetId="7">[29]marginadj!#REF!</definedName>
    <definedName name="_a457" localSheetId="13">[6]SE_Ica!#REF!</definedName>
    <definedName name="_a457" localSheetId="9">[6]SE_Ica!#REF!</definedName>
    <definedName name="_a457" localSheetId="15">[6]SE_Ica!#REF!</definedName>
    <definedName name="_a457" localSheetId="16">[6]SE_Ica!#REF!</definedName>
    <definedName name="_a457" localSheetId="5">[6]SE_Ica!#REF!</definedName>
    <definedName name="_a457" localSheetId="7">[6]SE_Ica!#REF!</definedName>
    <definedName name="_afc56" localSheetId="13">'[11]Cuadro A-10'!#REF!</definedName>
    <definedName name="_afc56" localSheetId="9">'[11]Cuadro A-10'!#REF!</definedName>
    <definedName name="_afc56" localSheetId="15">'[11]Cuadro A-10'!#REF!</definedName>
    <definedName name="_afc56" localSheetId="16">'[11]Cuadro A-10'!#REF!</definedName>
    <definedName name="_afc56" localSheetId="5">'[11]Cuadro A-10'!#REF!</definedName>
    <definedName name="_afc56" localSheetId="7">'[11]Cuadro A-10'!#REF!</definedName>
    <definedName name="_agf45" localSheetId="13">[6]SE_Trujillo_Norte!#REF!</definedName>
    <definedName name="_agf45" localSheetId="9">[6]SE_Trujillo_Norte!#REF!</definedName>
    <definedName name="_agf45" localSheetId="15">[6]SE_Trujillo_Norte!#REF!</definedName>
    <definedName name="_agf45" localSheetId="16">[6]SE_Trujillo_Norte!#REF!</definedName>
    <definedName name="_agf45" localSheetId="5">[6]SE_Trujillo_Norte!#REF!</definedName>
    <definedName name="_agf45" localSheetId="7">[6]SE_Trujillo_Norte!#REF!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T_PPONU_D__Q" localSheetId="13">#REF!</definedName>
    <definedName name="_ALT_PPONU_D__Q" localSheetId="9">#REF!</definedName>
    <definedName name="_ALT_PPONU_D__Q" localSheetId="15">#REF!</definedName>
    <definedName name="_ALT_PPONU_D__Q" localSheetId="16">#REF!</definedName>
    <definedName name="_ALT_PPONU_D__Q" localSheetId="5">#REF!</definedName>
    <definedName name="_ALT_PPONU_D__Q" localSheetId="7">#REF!</definedName>
    <definedName name="_ana12" localSheetId="13">'[11]Cuadro A-8'!#REF!</definedName>
    <definedName name="_ana12" localSheetId="9">'[11]Cuadro A-8'!#REF!</definedName>
    <definedName name="_ana12" localSheetId="15">'[11]Cuadro A-8'!#REF!</definedName>
    <definedName name="_ana12" localSheetId="16">'[11]Cuadro A-8'!#REF!</definedName>
    <definedName name="_ana12" localSheetId="5">'[11]Cuadro A-8'!#REF!</definedName>
    <definedName name="_ana12" localSheetId="7">'[11]Cuadro A-8'!#REF!</definedName>
    <definedName name="_ana22" localSheetId="13">'[11]Cuadro A-8'!#REF!</definedName>
    <definedName name="_ana22" localSheetId="9">'[11]Cuadro A-8'!#REF!</definedName>
    <definedName name="_ana22" localSheetId="15">'[11]Cuadro A-8'!#REF!</definedName>
    <definedName name="_ana22" localSheetId="16">'[11]Cuadro A-8'!#REF!</definedName>
    <definedName name="_ana22" localSheetId="5">'[11]Cuadro A-8'!#REF!</definedName>
    <definedName name="_ana22" localSheetId="7">'[11]Cuadro A-8'!#REF!</definedName>
    <definedName name="_ana59" localSheetId="13">'[11]Cuadro A-8'!#REF!</definedName>
    <definedName name="_ana59" localSheetId="9">'[11]Cuadro A-8'!#REF!</definedName>
    <definedName name="_ana59" localSheetId="15">'[11]Cuadro A-8'!#REF!</definedName>
    <definedName name="_ana59" localSheetId="16">'[11]Cuadro A-8'!#REF!</definedName>
    <definedName name="_ana59" localSheetId="5">'[11]Cuadro A-8'!#REF!</definedName>
    <definedName name="_ana59" localSheetId="7">'[11]Cuadro A-8'!#REF!</definedName>
    <definedName name="_ana6" localSheetId="13">'[11]Cuadro A-8'!#REF!</definedName>
    <definedName name="_ana6" localSheetId="9">'[11]Cuadro A-8'!#REF!</definedName>
    <definedName name="_ana6" localSheetId="15">'[11]Cuadro A-8'!#REF!</definedName>
    <definedName name="_ana6" localSheetId="16">'[11]Cuadro A-8'!#REF!</definedName>
    <definedName name="_ana6" localSheetId="5">'[11]Cuadro A-8'!#REF!</definedName>
    <definedName name="_ana6" localSheetId="7">'[11]Cuadro A-8'!#REF!</definedName>
    <definedName name="_ana7" localSheetId="13">'[11]Cuadro A-8'!#REF!</definedName>
    <definedName name="_ana7" localSheetId="9">'[11]Cuadro A-8'!#REF!</definedName>
    <definedName name="_ana7" localSheetId="15">'[11]Cuadro A-8'!#REF!</definedName>
    <definedName name="_ana7" localSheetId="16">'[11]Cuadro A-8'!#REF!</definedName>
    <definedName name="_ana7" localSheetId="5">'[11]Cuadro A-8'!#REF!</definedName>
    <definedName name="_ana7" localSheetId="7">'[11]Cuadro A-8'!#REF!</definedName>
    <definedName name="_ana77" localSheetId="13">'[11]Cuadro A-8'!#REF!</definedName>
    <definedName name="_ana77" localSheetId="9">'[11]Cuadro A-8'!#REF!</definedName>
    <definedName name="_ana77" localSheetId="15">'[11]Cuadro A-8'!#REF!</definedName>
    <definedName name="_ana77" localSheetId="16">'[11]Cuadro A-8'!#REF!</definedName>
    <definedName name="_ana77" localSheetId="5">'[11]Cuadro A-8'!#REF!</definedName>
    <definedName name="_ana77" localSheetId="7">'[11]Cuadro A-8'!#REF!</definedName>
    <definedName name="_APG22" localSheetId="13">#REF!</definedName>
    <definedName name="_APG22" localSheetId="9">#REF!</definedName>
    <definedName name="_APG22" localSheetId="15">#REF!</definedName>
    <definedName name="_APG22" localSheetId="16">#REF!</definedName>
    <definedName name="_APG22" localSheetId="5">#REF!</definedName>
    <definedName name="_APG22" localSheetId="7">#REF!</definedName>
    <definedName name="_APR94" localSheetId="13">[1]Database!#REF!</definedName>
    <definedName name="_APR94" localSheetId="9">[1]Database!#REF!</definedName>
    <definedName name="_APR94" localSheetId="15">[1]Database!#REF!</definedName>
    <definedName name="_APR94" localSheetId="16">[1]Database!#REF!</definedName>
    <definedName name="_APR94" localSheetId="5">[1]Database!#REF!</definedName>
    <definedName name="_APR94" localSheetId="7">[1]Database!#REF!</definedName>
    <definedName name="_APR95" localSheetId="13">[1]Database!#REF!</definedName>
    <definedName name="_APR95" localSheetId="9">[1]Database!#REF!</definedName>
    <definedName name="_APR95" localSheetId="15">[1]Database!#REF!</definedName>
    <definedName name="_APR95" localSheetId="16">[1]Database!#REF!</definedName>
    <definedName name="_APR95" localSheetId="5">[1]Database!#REF!</definedName>
    <definedName name="_APR95" localSheetId="7">[1]Database!#REF!</definedName>
    <definedName name="_APR96" localSheetId="13">[1]Database!#REF!</definedName>
    <definedName name="_APR96" localSheetId="9">[1]Database!#REF!</definedName>
    <definedName name="_APR96" localSheetId="15">[1]Database!#REF!</definedName>
    <definedName name="_APR96" localSheetId="16">[1]Database!#REF!</definedName>
    <definedName name="_APR96" localSheetId="5">[1]Database!#REF!</definedName>
    <definedName name="_APR96" localSheetId="7">[1]Database!#REF!</definedName>
    <definedName name="_as2" localSheetId="13">[6]SE_Chimbote1!#REF!</definedName>
    <definedName name="_as2" localSheetId="9">[6]SE_Chimbote1!#REF!</definedName>
    <definedName name="_as2" localSheetId="15">[6]SE_Chimbote1!#REF!</definedName>
    <definedName name="_as2" localSheetId="16">[6]SE_Chimbote1!#REF!</definedName>
    <definedName name="_as2" localSheetId="5">[6]SE_Chimbote1!#REF!</definedName>
    <definedName name="_as2" localSheetId="7">[6]SE_Chimbote1!#REF!</definedName>
    <definedName name="_asd345" localSheetId="13">'[11]Cuadro A-10'!#REF!</definedName>
    <definedName name="_asd345" localSheetId="9">'[11]Cuadro A-10'!#REF!</definedName>
    <definedName name="_asd345" localSheetId="15">'[11]Cuadro A-10'!#REF!</definedName>
    <definedName name="_asd345" localSheetId="16">'[11]Cuadro A-10'!#REF!</definedName>
    <definedName name="_asd345" localSheetId="5">'[11]Cuadro A-10'!#REF!</definedName>
    <definedName name="_asd345" localSheetId="7">'[11]Cuadro A-10'!#REF!</definedName>
    <definedName name="_AUG94" localSheetId="13">[1]Database!#REF!</definedName>
    <definedName name="_AUG94" localSheetId="9">[1]Database!#REF!</definedName>
    <definedName name="_AUG94" localSheetId="15">[1]Database!#REF!</definedName>
    <definedName name="_AUG94" localSheetId="16">[1]Database!#REF!</definedName>
    <definedName name="_AUG94" localSheetId="5">[1]Database!#REF!</definedName>
    <definedName name="_AUG94" localSheetId="7">[1]Database!#REF!</definedName>
    <definedName name="_AUG95" localSheetId="13">[1]Database!#REF!</definedName>
    <definedName name="_AUG95" localSheetId="9">[1]Database!#REF!</definedName>
    <definedName name="_AUG95" localSheetId="15">[1]Database!#REF!</definedName>
    <definedName name="_AUG95" localSheetId="16">[1]Database!#REF!</definedName>
    <definedName name="_AUG95" localSheetId="5">[1]Database!#REF!</definedName>
    <definedName name="_AUG95" localSheetId="7">[1]Database!#REF!</definedName>
    <definedName name="_AUG96" localSheetId="13">[1]Database!#REF!</definedName>
    <definedName name="_AUG96" localSheetId="9">[1]Database!#REF!</definedName>
    <definedName name="_AUG96" localSheetId="15">[1]Database!#REF!</definedName>
    <definedName name="_AUG96" localSheetId="16">[1]Database!#REF!</definedName>
    <definedName name="_AUG96" localSheetId="5">[1]Database!#REF!</definedName>
    <definedName name="_AUG96" localSheetId="7">[1]Database!#REF!</definedName>
    <definedName name="_Aut02">[30]qe32!$A$1</definedName>
    <definedName name="_az25" localSheetId="13">[6]SE_Piura_Oeste!#REF!</definedName>
    <definedName name="_az25" localSheetId="9">[6]SE_Piura_Oeste!#REF!</definedName>
    <definedName name="_az25" localSheetId="15">[6]SE_Piura_Oeste!#REF!</definedName>
    <definedName name="_az25" localSheetId="16">[6]SE_Piura_Oeste!#REF!</definedName>
    <definedName name="_az25" localSheetId="5">[6]SE_Piura_Oeste!#REF!</definedName>
    <definedName name="_az25" localSheetId="7">[6]SE_Piura_Oeste!#REF!</definedName>
    <definedName name="_bbb6" localSheetId="13">[6]SE_Piura_Oeste!#REF!</definedName>
    <definedName name="_bbb6" localSheetId="9">[6]SE_Piura_Oeste!#REF!</definedName>
    <definedName name="_bbb6" localSheetId="15">[6]SE_Piura_Oeste!#REF!</definedName>
    <definedName name="_bbb6" localSheetId="16">[6]SE_Piura_Oeste!#REF!</definedName>
    <definedName name="_bbb6" localSheetId="5">[6]SE_Piura_Oeste!#REF!</definedName>
    <definedName name="_bbb6" localSheetId="7">[6]SE_Piura_Oeste!#REF!</definedName>
    <definedName name="_c677" localSheetId="13">#REF!</definedName>
    <definedName name="_c677" localSheetId="9">#REF!</definedName>
    <definedName name="_c677" localSheetId="15">#REF!</definedName>
    <definedName name="_c677" localSheetId="16">#REF!</definedName>
    <definedName name="_c677" localSheetId="5">#REF!</definedName>
    <definedName name="_c677" localSheetId="7">#REF!</definedName>
    <definedName name="_cea3">#REF!</definedName>
    <definedName name="_cf3" localSheetId="13">#REF!</definedName>
    <definedName name="_cf3" localSheetId="9">#REF!</definedName>
    <definedName name="_cf3" localSheetId="15">#REF!</definedName>
    <definedName name="_cf3" localSheetId="16">#REF!</definedName>
    <definedName name="_cf3" localSheetId="5">#REF!</definedName>
    <definedName name="_cf3" localSheetId="7">#REF!</definedName>
    <definedName name="_cf56">[31]TV!$A$49:$O$77</definedName>
    <definedName name="_COL1" localSheetId="13">#REF!</definedName>
    <definedName name="_COL1" localSheetId="9">#REF!</definedName>
    <definedName name="_COL1" localSheetId="15">#REF!</definedName>
    <definedName name="_COL1" localSheetId="16">#REF!</definedName>
    <definedName name="_COL1" localSheetId="5">#REF!</definedName>
    <definedName name="_COL1" localSheetId="7">#REF!</definedName>
    <definedName name="_COL2" localSheetId="13">#REF!</definedName>
    <definedName name="_COL2" localSheetId="9">#REF!</definedName>
    <definedName name="_COL2" localSheetId="15">#REF!</definedName>
    <definedName name="_COL2" localSheetId="16">#REF!</definedName>
    <definedName name="_COL2" localSheetId="5">#REF!</definedName>
    <definedName name="_COL2" localSheetId="7">#REF!</definedName>
    <definedName name="_COL3" localSheetId="13">#REF!</definedName>
    <definedName name="_COL3" localSheetId="9">#REF!</definedName>
    <definedName name="_COL3" localSheetId="15">#REF!</definedName>
    <definedName name="_COL3" localSheetId="16">#REF!</definedName>
    <definedName name="_COL3" localSheetId="5">#REF!</definedName>
    <definedName name="_COL3" localSheetId="7">#REF!</definedName>
    <definedName name="_COL4" localSheetId="13">#REF!</definedName>
    <definedName name="_COL4" localSheetId="9">#REF!</definedName>
    <definedName name="_COL4" localSheetId="15">#REF!</definedName>
    <definedName name="_COL4" localSheetId="16">#REF!</definedName>
    <definedName name="_COL4" localSheetId="5">#REF!</definedName>
    <definedName name="_COL4" localSheetId="7">#REF!</definedName>
    <definedName name="_COL5" localSheetId="13">#REF!</definedName>
    <definedName name="_COL5" localSheetId="9">#REF!</definedName>
    <definedName name="_COL5" localSheetId="15">#REF!</definedName>
    <definedName name="_COL5" localSheetId="16">#REF!</definedName>
    <definedName name="_COL5" localSheetId="5">#REF!</definedName>
    <definedName name="_COL5" localSheetId="7">#REF!</definedName>
    <definedName name="_COL6" localSheetId="13">#REF!</definedName>
    <definedName name="_COL6" localSheetId="9">#REF!</definedName>
    <definedName name="_COL6" localSheetId="15">#REF!</definedName>
    <definedName name="_COL6" localSheetId="16">#REF!</definedName>
    <definedName name="_COL6" localSheetId="5">#REF!</definedName>
    <definedName name="_COL6" localSheetId="7">#REF!</definedName>
    <definedName name="_cor2009" localSheetId="15">#REF!</definedName>
    <definedName name="_cor2009" localSheetId="16">#REF!</definedName>
    <definedName name="_cor2010" localSheetId="15">#REF!</definedName>
    <definedName name="_cor2010" localSheetId="16">#REF!</definedName>
    <definedName name="_cor2011" localSheetId="15">#REF!</definedName>
    <definedName name="_cor2011" localSheetId="16">#REF!</definedName>
    <definedName name="_DAT1" localSheetId="13">'[9]June 05 TB'!#REF!</definedName>
    <definedName name="_DAT1" localSheetId="9">'[9]June 05 TB'!#REF!</definedName>
    <definedName name="_DAT1" localSheetId="15">'[9]June 05 TB'!#REF!</definedName>
    <definedName name="_DAT1" localSheetId="16">'[9]June 05 TB'!#REF!</definedName>
    <definedName name="_DAT1" localSheetId="5">'[9]June 05 TB'!#REF!</definedName>
    <definedName name="_DAT1" localSheetId="7">'[9]June 05 TB'!#REF!</definedName>
    <definedName name="_DAT10" localSheetId="15">#REF!</definedName>
    <definedName name="_DAT10" localSheetId="16">#REF!</definedName>
    <definedName name="_DAT11" localSheetId="15">#REF!</definedName>
    <definedName name="_DAT11" localSheetId="16">#REF!</definedName>
    <definedName name="_DAT12" localSheetId="15">#REF!</definedName>
    <definedName name="_DAT12" localSheetId="16">#REF!</definedName>
    <definedName name="_DAT2" localSheetId="13">[17]Capital!#REF!</definedName>
    <definedName name="_DAT2" localSheetId="9">[17]Capital!#REF!</definedName>
    <definedName name="_DAT2" localSheetId="15">[17]Capital!#REF!</definedName>
    <definedName name="_DAT2" localSheetId="16">[17]Capital!#REF!</definedName>
    <definedName name="_DAT2" localSheetId="5">[17]Capital!#REF!</definedName>
    <definedName name="_DAT2" localSheetId="7">[17]Capital!#REF!</definedName>
    <definedName name="_DAT3" localSheetId="13">[17]Capital!#REF!</definedName>
    <definedName name="_DAT3" localSheetId="9">[17]Capital!#REF!</definedName>
    <definedName name="_DAT3" localSheetId="15">[17]Capital!#REF!</definedName>
    <definedName name="_DAT3" localSheetId="16">[17]Capital!#REF!</definedName>
    <definedName name="_DAT3" localSheetId="5">[17]Capital!#REF!</definedName>
    <definedName name="_DAT3" localSheetId="7">[17]Capital!#REF!</definedName>
    <definedName name="_DAT4" localSheetId="13">[17]Capital!#REF!</definedName>
    <definedName name="_DAT4" localSheetId="9">[17]Capital!#REF!</definedName>
    <definedName name="_DAT4" localSheetId="15">[17]Capital!#REF!</definedName>
    <definedName name="_DAT4" localSheetId="16">[17]Capital!#REF!</definedName>
    <definedName name="_DAT4" localSheetId="5">[17]Capital!#REF!</definedName>
    <definedName name="_DAT4" localSheetId="7">[17]Capital!#REF!</definedName>
    <definedName name="_DAT5" localSheetId="13">[17]Capital!#REF!</definedName>
    <definedName name="_DAT5" localSheetId="9">[17]Capital!#REF!</definedName>
    <definedName name="_DAT5" localSheetId="15">[17]Capital!#REF!</definedName>
    <definedName name="_DAT5" localSheetId="16">[17]Capital!#REF!</definedName>
    <definedName name="_DAT5" localSheetId="5">[17]Capital!#REF!</definedName>
    <definedName name="_DAT5" localSheetId="7">[17]Capital!#REF!</definedName>
    <definedName name="_DAT6" localSheetId="15">#REF!</definedName>
    <definedName name="_DAT6" localSheetId="16">#REF!</definedName>
    <definedName name="_DAT7" localSheetId="15">#REF!</definedName>
    <definedName name="_DAT7" localSheetId="16">#REF!</definedName>
    <definedName name="_DAT8" localSheetId="15">#REF!</definedName>
    <definedName name="_DAT8" localSheetId="16">#REF!</definedName>
    <definedName name="_DAT9" localSheetId="15">#REF!</definedName>
    <definedName name="_DAT9" localSheetId="16">#REF!</definedName>
    <definedName name="_DEC94" localSheetId="13">[1]Database!#REF!</definedName>
    <definedName name="_DEC94" localSheetId="9">[1]Database!#REF!</definedName>
    <definedName name="_DEC94" localSheetId="15">[1]Database!#REF!</definedName>
    <definedName name="_DEC94" localSheetId="16">[1]Database!#REF!</definedName>
    <definedName name="_DEC94" localSheetId="5">[1]Database!#REF!</definedName>
    <definedName name="_DEC94" localSheetId="7">[1]Database!#REF!</definedName>
    <definedName name="_DEC95" localSheetId="13">[1]Database!#REF!</definedName>
    <definedName name="_DEC95" localSheetId="9">[1]Database!#REF!</definedName>
    <definedName name="_DEC95" localSheetId="15">[1]Database!#REF!</definedName>
    <definedName name="_DEC95" localSheetId="16">[1]Database!#REF!</definedName>
    <definedName name="_DEC95" localSheetId="5">[1]Database!#REF!</definedName>
    <definedName name="_DEC95" localSheetId="7">[1]Database!#REF!</definedName>
    <definedName name="_DEC96" localSheetId="13">[1]Database!#REF!</definedName>
    <definedName name="_DEC96" localSheetId="9">[1]Database!#REF!</definedName>
    <definedName name="_DEC96" localSheetId="15">[1]Database!#REF!</definedName>
    <definedName name="_DEC96" localSheetId="16">[1]Database!#REF!</definedName>
    <definedName name="_DEC96" localSheetId="5">[1]Database!#REF!</definedName>
    <definedName name="_DEC96" localSheetId="7">[1]Database!#REF!</definedName>
    <definedName name="_Depreciation_Expense">#REF!</definedName>
    <definedName name="_EPS1" localSheetId="5" hidden="1">{#N/A,#N/A,FALSE,"95Act"}</definedName>
    <definedName name="_EPS1_1" hidden="1">{#N/A,#N/A,FALSE,"95Act"}</definedName>
    <definedName name="_exp2011">'[32]SAP Exp Plan 2-15-11'!$A$2:$G$324</definedName>
    <definedName name="_FEB94" localSheetId="13">[1]Database!#REF!</definedName>
    <definedName name="_FEB94" localSheetId="9">[1]Database!#REF!</definedName>
    <definedName name="_FEB94" localSheetId="15">[1]Database!#REF!</definedName>
    <definedName name="_FEB94" localSheetId="16">[1]Database!#REF!</definedName>
    <definedName name="_FEB94" localSheetId="5">[1]Database!#REF!</definedName>
    <definedName name="_FEB94" localSheetId="7">[1]Database!#REF!</definedName>
    <definedName name="_FEB95" localSheetId="13">[1]Database!#REF!</definedName>
    <definedName name="_FEB95" localSheetId="9">[1]Database!#REF!</definedName>
    <definedName name="_FEB95" localSheetId="15">[1]Database!#REF!</definedName>
    <definedName name="_FEB95" localSheetId="16">[1]Database!#REF!</definedName>
    <definedName name="_FEB95" localSheetId="5">[1]Database!#REF!</definedName>
    <definedName name="_FEB95" localSheetId="7">[1]Database!#REF!</definedName>
    <definedName name="_FEB96" localSheetId="13">[1]Database!#REF!</definedName>
    <definedName name="_FEB96" localSheetId="9">[1]Database!#REF!</definedName>
    <definedName name="_FEB96" localSheetId="15">[1]Database!#REF!</definedName>
    <definedName name="_FEB96" localSheetId="16">[1]Database!#REF!</definedName>
    <definedName name="_FEB96" localSheetId="5">[1]Database!#REF!</definedName>
    <definedName name="_FEB96" localSheetId="7">[1]Database!#REF!</definedName>
    <definedName name="_Fill" localSheetId="13" hidden="1">#REF!</definedName>
    <definedName name="_Fill" localSheetId="9" hidden="1">#REF!</definedName>
    <definedName name="_Fill" localSheetId="15" hidden="1">#REF!</definedName>
    <definedName name="_Fill" localSheetId="16" hidden="1">#REF!</definedName>
    <definedName name="_Fill" localSheetId="5" hidden="1">#REF!</definedName>
    <definedName name="_Fill" localSheetId="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15" hidden="1">#REF!</definedName>
    <definedName name="_xlnm._FilterDatabase" localSheetId="16" hidden="1">#REF!</definedName>
    <definedName name="_xlnm._FilterDatabase" localSheetId="5" hidden="1">#REF!</definedName>
    <definedName name="_xlnm._FilterDatabase" localSheetId="7" hidden="1">#REF!</definedName>
    <definedName name="_xlnm._FilterDatabase" hidden="1">#REF!</definedName>
    <definedName name="_fx12">'[33]Enerquinta CL$'!$C$47:$W$47</definedName>
    <definedName name="_HEP1" localSheetId="15">#REF!</definedName>
    <definedName name="_HEP1" localSheetId="16">#REF!</definedName>
    <definedName name="_HEP1" localSheetId="7">#REF!</definedName>
    <definedName name="_HEP2" localSheetId="15">#REF!</definedName>
    <definedName name="_HEP2" localSheetId="16">#REF!</definedName>
    <definedName name="_HEP2" localSheetId="7">#REF!</definedName>
    <definedName name="_JAN95" localSheetId="13">[1]Database!#REF!</definedName>
    <definedName name="_JAN95" localSheetId="9">[1]Database!#REF!</definedName>
    <definedName name="_JAN95" localSheetId="15">[1]Database!#REF!</definedName>
    <definedName name="_JAN95" localSheetId="16">[1]Database!#REF!</definedName>
    <definedName name="_JAN95" localSheetId="5">[1]Database!#REF!</definedName>
    <definedName name="_JAN95" localSheetId="7">[1]Database!#REF!</definedName>
    <definedName name="_JAN96" localSheetId="13">[1]Database!#REF!</definedName>
    <definedName name="_JAN96" localSheetId="9">[1]Database!#REF!</definedName>
    <definedName name="_JAN96" localSheetId="15">[1]Database!#REF!</definedName>
    <definedName name="_JAN96" localSheetId="16">[1]Database!#REF!</definedName>
    <definedName name="_JAN96" localSheetId="5">[1]Database!#REF!</definedName>
    <definedName name="_JAN96" localSheetId="7">[1]Database!#REF!</definedName>
    <definedName name="_jan99" localSheetId="13">#REF!</definedName>
    <definedName name="_jan99" localSheetId="9">#REF!</definedName>
    <definedName name="_jan99" localSheetId="15">#REF!</definedName>
    <definedName name="_jan99" localSheetId="16">#REF!</definedName>
    <definedName name="_jan99" localSheetId="5">#REF!</definedName>
    <definedName name="_jan99" localSheetId="7">#REF!</definedName>
    <definedName name="_JUL94" localSheetId="13">[1]Database!#REF!</definedName>
    <definedName name="_JUL94" localSheetId="9">[1]Database!#REF!</definedName>
    <definedName name="_JUL94" localSheetId="15">[1]Database!#REF!</definedName>
    <definedName name="_JUL94" localSheetId="16">[1]Database!#REF!</definedName>
    <definedName name="_JUL94" localSheetId="5">[1]Database!#REF!</definedName>
    <definedName name="_JUL94" localSheetId="7">[1]Database!#REF!</definedName>
    <definedName name="_JUL95" localSheetId="13">[1]Database!#REF!</definedName>
    <definedName name="_JUL95" localSheetId="9">[1]Database!#REF!</definedName>
    <definedName name="_JUL95" localSheetId="15">[1]Database!#REF!</definedName>
    <definedName name="_JUL95" localSheetId="16">[1]Database!#REF!</definedName>
    <definedName name="_JUL95" localSheetId="5">[1]Database!#REF!</definedName>
    <definedName name="_JUL95" localSheetId="7">[1]Database!#REF!</definedName>
    <definedName name="_JUL96" localSheetId="13">[1]Database!#REF!</definedName>
    <definedName name="_JUL96" localSheetId="9">[1]Database!#REF!</definedName>
    <definedName name="_JUL96" localSheetId="15">[1]Database!#REF!</definedName>
    <definedName name="_JUL96" localSheetId="16">[1]Database!#REF!</definedName>
    <definedName name="_JUL96" localSheetId="5">[1]Database!#REF!</definedName>
    <definedName name="_JUL96" localSheetId="7">[1]Database!#REF!</definedName>
    <definedName name="_JUN94" localSheetId="13">[1]Database!#REF!</definedName>
    <definedName name="_JUN94" localSheetId="9">[1]Database!#REF!</definedName>
    <definedName name="_JUN94" localSheetId="15">[1]Database!#REF!</definedName>
    <definedName name="_JUN94" localSheetId="16">[1]Database!#REF!</definedName>
    <definedName name="_JUN94" localSheetId="5">[1]Database!#REF!</definedName>
    <definedName name="_JUN94" localSheetId="7">[1]Database!#REF!</definedName>
    <definedName name="_JUN95" localSheetId="13">[1]Database!#REF!</definedName>
    <definedName name="_JUN95" localSheetId="9">[1]Database!#REF!</definedName>
    <definedName name="_JUN95" localSheetId="15">[1]Database!#REF!</definedName>
    <definedName name="_JUN95" localSheetId="16">[1]Database!#REF!</definedName>
    <definedName name="_JUN95" localSheetId="5">[1]Database!#REF!</definedName>
    <definedName name="_JUN95" localSheetId="7">[1]Database!#REF!</definedName>
    <definedName name="_JUN96" localSheetId="13">[1]Database!#REF!</definedName>
    <definedName name="_JUN96" localSheetId="9">[1]Database!#REF!</definedName>
    <definedName name="_JUN96" localSheetId="15">[1]Database!#REF!</definedName>
    <definedName name="_JUN96" localSheetId="16">[1]Database!#REF!</definedName>
    <definedName name="_JUN96" localSheetId="5">[1]Database!#REF!</definedName>
    <definedName name="_JUN96" localSheetId="7">[1]Database!#REF!</definedName>
    <definedName name="_JV0330" localSheetId="13">#REF!</definedName>
    <definedName name="_JV0330" localSheetId="9">#REF!</definedName>
    <definedName name="_JV0330" localSheetId="15">#REF!</definedName>
    <definedName name="_JV0330" localSheetId="16">#REF!</definedName>
    <definedName name="_JV0330" localSheetId="5">#REF!</definedName>
    <definedName name="_JV0330" localSheetId="7">#REF!</definedName>
    <definedName name="_JV0331" localSheetId="13">#REF!</definedName>
    <definedName name="_JV0331" localSheetId="9">#REF!</definedName>
    <definedName name="_JV0331" localSheetId="15">#REF!</definedName>
    <definedName name="_JV0331" localSheetId="16">#REF!</definedName>
    <definedName name="_JV0331" localSheetId="5">#REF!</definedName>
    <definedName name="_JV0331" localSheetId="7">#REF!</definedName>
    <definedName name="_JV0332" localSheetId="13">#REF!</definedName>
    <definedName name="_JV0332" localSheetId="9">#REF!</definedName>
    <definedName name="_JV0332" localSheetId="15">#REF!</definedName>
    <definedName name="_JV0332" localSheetId="16">#REF!</definedName>
    <definedName name="_JV0332" localSheetId="5">#REF!</definedName>
    <definedName name="_JV0332" localSheetId="7">#REF!</definedName>
    <definedName name="_JV0333" localSheetId="13">#REF!</definedName>
    <definedName name="_JV0333" localSheetId="9">#REF!</definedName>
    <definedName name="_JV0333" localSheetId="15">#REF!</definedName>
    <definedName name="_JV0333" localSheetId="16">#REF!</definedName>
    <definedName name="_JV0333" localSheetId="5">#REF!</definedName>
    <definedName name="_JV0333" localSheetId="7">#REF!</definedName>
    <definedName name="_JV0334" localSheetId="13">#REF!</definedName>
    <definedName name="_JV0334" localSheetId="9">#REF!</definedName>
    <definedName name="_JV0334" localSheetId="15">#REF!</definedName>
    <definedName name="_JV0334" localSheetId="16">#REF!</definedName>
    <definedName name="_JV0334" localSheetId="5">#REF!</definedName>
    <definedName name="_JV0334" localSheetId="7">#REF!</definedName>
    <definedName name="_Key1" localSheetId="15" hidden="1">#REF!</definedName>
    <definedName name="_Key1" localSheetId="16" hidden="1">#REF!</definedName>
    <definedName name="_Key2" localSheetId="13" hidden="1">#REF!</definedName>
    <definedName name="_Key2" localSheetId="9" hidden="1">#REF!</definedName>
    <definedName name="_Key2" localSheetId="15" hidden="1">#REF!</definedName>
    <definedName name="_Key2" localSheetId="16" hidden="1">#REF!</definedName>
    <definedName name="_Key2" localSheetId="5" hidden="1">#REF!</definedName>
    <definedName name="_Key2" localSheetId="7" hidden="1">#REF!</definedName>
    <definedName name="_KQ1" localSheetId="13">#REF!</definedName>
    <definedName name="_KQ1" localSheetId="9">#REF!</definedName>
    <definedName name="_KQ1" localSheetId="15">#REF!</definedName>
    <definedName name="_KQ1" localSheetId="16">#REF!</definedName>
    <definedName name="_KQ1" localSheetId="5">#REF!</definedName>
    <definedName name="_KQ1" localSheetId="7">#REF!</definedName>
    <definedName name="_KQ2" localSheetId="13">#REF!</definedName>
    <definedName name="_KQ2" localSheetId="9">#REF!</definedName>
    <definedName name="_KQ2" localSheetId="15">#REF!</definedName>
    <definedName name="_KQ2" localSheetId="16">#REF!</definedName>
    <definedName name="_KQ2" localSheetId="5">#REF!</definedName>
    <definedName name="_KQ2" localSheetId="7">#REF!</definedName>
    <definedName name="_l56" localSheetId="13">'[11]Cuadro A-4 (1)'!#REF!</definedName>
    <definedName name="_l56" localSheetId="9">'[11]Cuadro A-4 (1)'!#REF!</definedName>
    <definedName name="_l56" localSheetId="15">'[11]Cuadro A-4 (1)'!#REF!</definedName>
    <definedName name="_l56" localSheetId="16">'[11]Cuadro A-4 (1)'!#REF!</definedName>
    <definedName name="_l56" localSheetId="5">'[11]Cuadro A-4 (1)'!#REF!</definedName>
    <definedName name="_l56" localSheetId="7">'[11]Cuadro A-4 (1)'!#REF!</definedName>
    <definedName name="_law1" localSheetId="15">#REF!</definedName>
    <definedName name="_law1" localSheetId="16">#REF!</definedName>
    <definedName name="_LS2" localSheetId="13">'[11]Cuadro A-4 (1)'!#REF!</definedName>
    <definedName name="_LS2" localSheetId="9">'[11]Cuadro A-4 (1)'!#REF!</definedName>
    <definedName name="_LS2" localSheetId="15">'[11]Cuadro A-4 (1)'!#REF!</definedName>
    <definedName name="_LS2" localSheetId="16">'[11]Cuadro A-4 (1)'!#REF!</definedName>
    <definedName name="_LS2" localSheetId="5">'[11]Cuadro A-4 (1)'!#REF!</definedName>
    <definedName name="_LS2" localSheetId="7">'[11]Cuadro A-4 (1)'!#REF!</definedName>
    <definedName name="_lss33" localSheetId="13">#REF!</definedName>
    <definedName name="_lss33" localSheetId="9">#REF!</definedName>
    <definedName name="_lss33" localSheetId="15">#REF!</definedName>
    <definedName name="_lss33" localSheetId="16">#REF!</definedName>
    <definedName name="_lss33" localSheetId="5">#REF!</definedName>
    <definedName name="_lss33" localSheetId="7">#REF!</definedName>
    <definedName name="_m112">'[34]FORMA- RE1'!$A$3:$H$52</definedName>
    <definedName name="_m33">'[34]FORMA-RL1'!$B$1:$L$46</definedName>
    <definedName name="_m4445">'[34]FORMA-SE2'!$M$5</definedName>
    <definedName name="_m556">'[34]FORMA-LS1-LS2'!$A$98:$Q$170</definedName>
    <definedName name="_m666" localSheetId="13">'[34]FORMA-SE2'!#REF!</definedName>
    <definedName name="_m666" localSheetId="9">'[34]FORMA-SE2'!#REF!</definedName>
    <definedName name="_m666" localSheetId="15">'[34]FORMA-SE2'!#REF!</definedName>
    <definedName name="_m666" localSheetId="16">'[34]FORMA-SE2'!#REF!</definedName>
    <definedName name="_m666" localSheetId="5">'[34]FORMA-SE2'!#REF!</definedName>
    <definedName name="_m666" localSheetId="7">'[34]FORMA-SE2'!#REF!</definedName>
    <definedName name="_m89" localSheetId="13">'[34]FORMA-SE2'!#REF!</definedName>
    <definedName name="_m89" localSheetId="9">'[34]FORMA-SE2'!#REF!</definedName>
    <definedName name="_m89" localSheetId="15">'[34]FORMA-SE2'!#REF!</definedName>
    <definedName name="_m89" localSheetId="16">'[34]FORMA-SE2'!#REF!</definedName>
    <definedName name="_m89" localSheetId="5">'[34]FORMA-SE2'!#REF!</definedName>
    <definedName name="_m89" localSheetId="7">'[34]FORMA-SE2'!#REF!</definedName>
    <definedName name="_MAR94" localSheetId="13">[1]Database!#REF!</definedName>
    <definedName name="_MAR94" localSheetId="9">[1]Database!#REF!</definedName>
    <definedName name="_MAR94" localSheetId="15">[1]Database!#REF!</definedName>
    <definedName name="_MAR94" localSheetId="16">[1]Database!#REF!</definedName>
    <definedName name="_MAR94" localSheetId="5">[1]Database!#REF!</definedName>
    <definedName name="_MAR94" localSheetId="7">[1]Database!#REF!</definedName>
    <definedName name="_MAR95" localSheetId="13">[1]Database!#REF!</definedName>
    <definedName name="_MAR95" localSheetId="9">[1]Database!#REF!</definedName>
    <definedName name="_MAR95" localSheetId="15">[1]Database!#REF!</definedName>
    <definedName name="_MAR95" localSheetId="16">[1]Database!#REF!</definedName>
    <definedName name="_MAR95" localSheetId="5">[1]Database!#REF!</definedName>
    <definedName name="_MAR95" localSheetId="7">[1]Database!#REF!</definedName>
    <definedName name="_MAR96" localSheetId="13">[1]Database!#REF!</definedName>
    <definedName name="_MAR96" localSheetId="9">[1]Database!#REF!</definedName>
    <definedName name="_MAR96" localSheetId="15">[1]Database!#REF!</definedName>
    <definedName name="_MAR96" localSheetId="16">[1]Database!#REF!</definedName>
    <definedName name="_MAR96" localSheetId="5">[1]Database!#REF!</definedName>
    <definedName name="_MAR96" localSheetId="7">[1]Database!#REF!</definedName>
    <definedName name="_MAY94" localSheetId="13">[1]Database!#REF!</definedName>
    <definedName name="_MAY94" localSheetId="9">[1]Database!#REF!</definedName>
    <definedName name="_MAY94" localSheetId="15">[1]Database!#REF!</definedName>
    <definedName name="_MAY94" localSheetId="16">[1]Database!#REF!</definedName>
    <definedName name="_MAY94" localSheetId="5">[1]Database!#REF!</definedName>
    <definedName name="_MAY94" localSheetId="7">[1]Database!#REF!</definedName>
    <definedName name="_MAY95" localSheetId="13">[1]Database!#REF!</definedName>
    <definedName name="_MAY95" localSheetId="9">[1]Database!#REF!</definedName>
    <definedName name="_MAY95" localSheetId="15">[1]Database!#REF!</definedName>
    <definedName name="_MAY95" localSheetId="16">[1]Database!#REF!</definedName>
    <definedName name="_MAY95" localSheetId="5">[1]Database!#REF!</definedName>
    <definedName name="_MAY95" localSheetId="7">[1]Database!#REF!</definedName>
    <definedName name="_MAY96" localSheetId="13">[1]Database!#REF!</definedName>
    <definedName name="_MAY96" localSheetId="9">[1]Database!#REF!</definedName>
    <definedName name="_MAY96" localSheetId="15">[1]Database!#REF!</definedName>
    <definedName name="_MAY96" localSheetId="16">[1]Database!#REF!</definedName>
    <definedName name="_MAY96" localSheetId="5">[1]Database!#REF!</definedName>
    <definedName name="_MAY96" localSheetId="7">[1]Database!#REF!</definedName>
    <definedName name="_NOV94" localSheetId="13">[1]Database!#REF!</definedName>
    <definedName name="_NOV94" localSheetId="9">[1]Database!#REF!</definedName>
    <definedName name="_NOV94" localSheetId="15">[1]Database!#REF!</definedName>
    <definedName name="_NOV94" localSheetId="16">[1]Database!#REF!</definedName>
    <definedName name="_NOV94" localSheetId="5">[1]Database!#REF!</definedName>
    <definedName name="_NOV94" localSheetId="7">[1]Database!#REF!</definedName>
    <definedName name="_NOV95" localSheetId="13">[1]Database!#REF!</definedName>
    <definedName name="_NOV95" localSheetId="9">[1]Database!#REF!</definedName>
    <definedName name="_NOV95" localSheetId="15">[1]Database!#REF!</definedName>
    <definedName name="_NOV95" localSheetId="16">[1]Database!#REF!</definedName>
    <definedName name="_NOV95" localSheetId="5">[1]Database!#REF!</definedName>
    <definedName name="_NOV95" localSheetId="7">[1]Database!#REF!</definedName>
    <definedName name="_NOV96" localSheetId="13">[1]Database!#REF!</definedName>
    <definedName name="_NOV96" localSheetId="9">[1]Database!#REF!</definedName>
    <definedName name="_NOV96" localSheetId="15">[1]Database!#REF!</definedName>
    <definedName name="_NOV96" localSheetId="16">[1]Database!#REF!</definedName>
    <definedName name="_NOV96" localSheetId="5">[1]Database!#REF!</definedName>
    <definedName name="_NOV96" localSheetId="7">[1]Database!#REF!</definedName>
    <definedName name="_OCT94" localSheetId="13">[1]Database!#REF!</definedName>
    <definedName name="_OCT94" localSheetId="9">[1]Database!#REF!</definedName>
    <definedName name="_OCT94" localSheetId="15">[1]Database!#REF!</definedName>
    <definedName name="_OCT94" localSheetId="16">[1]Database!#REF!</definedName>
    <definedName name="_OCT94" localSheetId="5">[1]Database!#REF!</definedName>
    <definedName name="_OCT94" localSheetId="7">[1]Database!#REF!</definedName>
    <definedName name="_OCT95" localSheetId="13">[1]Database!#REF!</definedName>
    <definedName name="_OCT95" localSheetId="9">[1]Database!#REF!</definedName>
    <definedName name="_OCT95" localSheetId="15">[1]Database!#REF!</definedName>
    <definedName name="_OCT95" localSheetId="16">[1]Database!#REF!</definedName>
    <definedName name="_OCT95" localSheetId="5">[1]Database!#REF!</definedName>
    <definedName name="_OCT95" localSheetId="7">[1]Database!#REF!</definedName>
    <definedName name="_OCT96" localSheetId="13">[1]Database!#REF!</definedName>
    <definedName name="_OCT96" localSheetId="9">[1]Database!#REF!</definedName>
    <definedName name="_OCT96" localSheetId="15">[1]Database!#REF!</definedName>
    <definedName name="_OCT96" localSheetId="16">[1]Database!#REF!</definedName>
    <definedName name="_OCT96" localSheetId="5">[1]Database!#REF!</definedName>
    <definedName name="_OCT96" localSheetId="7">[1]Database!#REF!</definedName>
    <definedName name="_Order1" hidden="1">255</definedName>
    <definedName name="_Order2" hidden="1">255</definedName>
    <definedName name="_pa1" localSheetId="13">#REF!</definedName>
    <definedName name="_pa1" localSheetId="9">#REF!</definedName>
    <definedName name="_pa1" localSheetId="15">#REF!</definedName>
    <definedName name="_pa1" localSheetId="16">#REF!</definedName>
    <definedName name="_pa1" localSheetId="5">#REF!</definedName>
    <definedName name="_pa1" localSheetId="7">#REF!</definedName>
    <definedName name="_PAG1" localSheetId="13">#REF!</definedName>
    <definedName name="_PAG1" localSheetId="9">#REF!</definedName>
    <definedName name="_PAG1" localSheetId="15">#REF!</definedName>
    <definedName name="_PAG1" localSheetId="16">#REF!</definedName>
    <definedName name="_PAG1" localSheetId="5">#REF!</definedName>
    <definedName name="_PAG1" localSheetId="7">#REF!</definedName>
    <definedName name="_PAG2" localSheetId="13">#REF!</definedName>
    <definedName name="_PAG2" localSheetId="9">#REF!</definedName>
    <definedName name="_PAG2" localSheetId="15">#REF!</definedName>
    <definedName name="_PAG2" localSheetId="16">#REF!</definedName>
    <definedName name="_PAG2" localSheetId="5">#REF!</definedName>
    <definedName name="_PAG2" localSheetId="7">#REF!</definedName>
    <definedName name="_PAG3" localSheetId="13">#REF!</definedName>
    <definedName name="_PAG3" localSheetId="9">#REF!</definedName>
    <definedName name="_PAG3" localSheetId="15">#REF!</definedName>
    <definedName name="_PAG3" localSheetId="16">#REF!</definedName>
    <definedName name="_PAG3" localSheetId="5">#REF!</definedName>
    <definedName name="_PAG3" localSheetId="7">#REF!</definedName>
    <definedName name="_PAG4" localSheetId="13">#REF!</definedName>
    <definedName name="_PAG4" localSheetId="9">#REF!</definedName>
    <definedName name="_PAG4" localSheetId="15">#REF!</definedName>
    <definedName name="_PAG4" localSheetId="16">#REF!</definedName>
    <definedName name="_PAG4" localSheetId="5">#REF!</definedName>
    <definedName name="_PAG4" localSheetId="7">#REF!</definedName>
    <definedName name="_PAG5" localSheetId="13">#REF!</definedName>
    <definedName name="_PAG5" localSheetId="9">#REF!</definedName>
    <definedName name="_PAG5" localSheetId="15">#REF!</definedName>
    <definedName name="_PAG5" localSheetId="16">#REF!</definedName>
    <definedName name="_PAG5" localSheetId="5">#REF!</definedName>
    <definedName name="_PAG5" localSheetId="7">#REF!</definedName>
    <definedName name="_page1" localSheetId="15">#REF!</definedName>
    <definedName name="_page1" localSheetId="16">#REF!</definedName>
    <definedName name="_PG11" localSheetId="13">#REF!</definedName>
    <definedName name="_PG11" localSheetId="9">#REF!</definedName>
    <definedName name="_PG11" localSheetId="15">#REF!</definedName>
    <definedName name="_PG11" localSheetId="16">#REF!</definedName>
    <definedName name="_PG11" localSheetId="5">#REF!</definedName>
    <definedName name="_PG11" localSheetId="7">#REF!</definedName>
    <definedName name="_pg24">#REF!</definedName>
    <definedName name="_PPM1" localSheetId="5" hidden="1">{#N/A,#N/A,FALSE,"Aging Summary";#N/A,#N/A,FALSE,"Ratio Analysis";#N/A,#N/A,FALSE,"Test 120 Day Accts";#N/A,#N/A,FALSE,"Tickmarks"}</definedName>
    <definedName name="_pwr2010">'[32]Residual %s'!$B$3</definedName>
    <definedName name="_pwr2011">'[32]Residual %s'!$F$3</definedName>
    <definedName name="_pwr2012">'[32]Residual %s'!$F$10</definedName>
    <definedName name="_pwr2013">'[32]Residual %s'!$F$17</definedName>
    <definedName name="_pwr2014">'[32]Residual %s'!$F$24</definedName>
    <definedName name="_pwr2015">'[32]Residual %s'!$F$31</definedName>
    <definedName name="_qxl3" localSheetId="5">{" ","","","","","";"2","Oracle 7",1,1,TRUE,"";"Cap Expense","Oracle 7",0,2,FALSE,""}</definedName>
    <definedName name="_r">[12]FRECUENCY!$HN$5:$HP$23</definedName>
    <definedName name="_R3_Expense_PERIOD">"0052010"</definedName>
    <definedName name="_R3_Revenue_PERIOD">"0052010"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123" localSheetId="13">[6]SE_San_Juan!#REF!</definedName>
    <definedName name="_s123" localSheetId="9">[6]SE_San_Juan!#REF!</definedName>
    <definedName name="_s123" localSheetId="15">[6]SE_San_Juan!#REF!</definedName>
    <definedName name="_s123" localSheetId="16">[6]SE_San_Juan!#REF!</definedName>
    <definedName name="_s123" localSheetId="5">[6]SE_San_Juan!#REF!</definedName>
    <definedName name="_s123" localSheetId="7">[6]SE_San_Juan!#REF!</definedName>
    <definedName name="_s34" localSheetId="13">#REF!</definedName>
    <definedName name="_s34" localSheetId="9">#REF!</definedName>
    <definedName name="_s34" localSheetId="15">#REF!</definedName>
    <definedName name="_s34" localSheetId="16">#REF!</definedName>
    <definedName name="_s34" localSheetId="5">#REF!</definedName>
    <definedName name="_s34" localSheetId="7">#REF!</definedName>
    <definedName name="_s37" localSheetId="13">#REF!</definedName>
    <definedName name="_s37" localSheetId="9">#REF!</definedName>
    <definedName name="_s37" localSheetId="15">#REF!</definedName>
    <definedName name="_s37" localSheetId="16">#REF!</definedName>
    <definedName name="_s37" localSheetId="5">#REF!</definedName>
    <definedName name="_s37" localSheetId="7">#REF!</definedName>
    <definedName name="_sam1" localSheetId="15">#REF!</definedName>
    <definedName name="_sam1" localSheetId="16">#REF!</definedName>
    <definedName name="_se21" localSheetId="13">#REF!</definedName>
    <definedName name="_se21" localSheetId="9">#REF!</definedName>
    <definedName name="_se21" localSheetId="15">#REF!</definedName>
    <definedName name="_se21" localSheetId="16">#REF!</definedName>
    <definedName name="_se21" localSheetId="5">#REF!</definedName>
    <definedName name="_se21" localSheetId="7">#REF!</definedName>
    <definedName name="_se23" localSheetId="13">#REF!</definedName>
    <definedName name="_se23" localSheetId="9">#REF!</definedName>
    <definedName name="_se23" localSheetId="15">#REF!</definedName>
    <definedName name="_se23" localSheetId="16">#REF!</definedName>
    <definedName name="_se23" localSheetId="5">#REF!</definedName>
    <definedName name="_se23" localSheetId="7">#REF!</definedName>
    <definedName name="_se30" localSheetId="13">#REF!</definedName>
    <definedName name="_se30" localSheetId="9">#REF!</definedName>
    <definedName name="_se30" localSheetId="15">#REF!</definedName>
    <definedName name="_se30" localSheetId="16">#REF!</definedName>
    <definedName name="_se30" localSheetId="5">#REF!</definedName>
    <definedName name="_se30" localSheetId="7">#REF!</definedName>
    <definedName name="_se333" localSheetId="13">#REF!</definedName>
    <definedName name="_se333" localSheetId="9">#REF!</definedName>
    <definedName name="_se333" localSheetId="15">#REF!</definedName>
    <definedName name="_se333" localSheetId="16">#REF!</definedName>
    <definedName name="_se333" localSheetId="5">#REF!</definedName>
    <definedName name="_se333" localSheetId="7">#REF!</definedName>
    <definedName name="_se45" localSheetId="13">#REF!</definedName>
    <definedName name="_se45" localSheetId="9">#REF!</definedName>
    <definedName name="_se45" localSheetId="15">#REF!</definedName>
    <definedName name="_se45" localSheetId="16">#REF!</definedName>
    <definedName name="_se45" localSheetId="5">#REF!</definedName>
    <definedName name="_se45" localSheetId="7">#REF!</definedName>
    <definedName name="_se456" localSheetId="13">[6]SE_Independencia!#REF!</definedName>
    <definedName name="_se456" localSheetId="9">[6]SE_Independencia!#REF!</definedName>
    <definedName name="_se456" localSheetId="15">[6]SE_Independencia!#REF!</definedName>
    <definedName name="_se456" localSheetId="16">[6]SE_Independencia!#REF!</definedName>
    <definedName name="_se456" localSheetId="5">[6]SE_Independencia!#REF!</definedName>
    <definedName name="_se456" localSheetId="7">[6]SE_Independencia!#REF!</definedName>
    <definedName name="_se46" localSheetId="13">[6]SE_Santa_Rosa!#REF!</definedName>
    <definedName name="_se46" localSheetId="9">[6]SE_Santa_Rosa!#REF!</definedName>
    <definedName name="_se46" localSheetId="15">[6]SE_Santa_Rosa!#REF!</definedName>
    <definedName name="_se46" localSheetId="16">[6]SE_Santa_Rosa!#REF!</definedName>
    <definedName name="_se46" localSheetId="5">[6]SE_Santa_Rosa!#REF!</definedName>
    <definedName name="_se46" localSheetId="7">[6]SE_Santa_Rosa!#REF!</definedName>
    <definedName name="_se47" localSheetId="13">[6]SE_Chiclayo_Oeste!#REF!</definedName>
    <definedName name="_se47" localSheetId="9">[6]SE_Chiclayo_Oeste!#REF!</definedName>
    <definedName name="_se47" localSheetId="15">[6]SE_Chiclayo_Oeste!#REF!</definedName>
    <definedName name="_se47" localSheetId="16">[6]SE_Chiclayo_Oeste!#REF!</definedName>
    <definedName name="_se47" localSheetId="5">[6]SE_Chiclayo_Oeste!#REF!</definedName>
    <definedName name="_se47" localSheetId="7">[6]SE_Chiclayo_Oeste!#REF!</definedName>
    <definedName name="_se55" localSheetId="13">[6]SE_Chiclayo_Oeste!#REF!</definedName>
    <definedName name="_se55" localSheetId="9">[6]SE_Chiclayo_Oeste!#REF!</definedName>
    <definedName name="_se55" localSheetId="15">[6]SE_Chiclayo_Oeste!#REF!</definedName>
    <definedName name="_se55" localSheetId="16">[6]SE_Chiclayo_Oeste!#REF!</definedName>
    <definedName name="_se55" localSheetId="5">[6]SE_Chiclayo_Oeste!#REF!</definedName>
    <definedName name="_se55" localSheetId="7">[6]SE_Chiclayo_Oeste!#REF!</definedName>
    <definedName name="_se56" localSheetId="13">[6]SE_Trujillo_Norte!#REF!</definedName>
    <definedName name="_se56" localSheetId="9">[6]SE_Trujillo_Norte!#REF!</definedName>
    <definedName name="_se56" localSheetId="15">[6]SE_Trujillo_Norte!#REF!</definedName>
    <definedName name="_se56" localSheetId="16">[6]SE_Trujillo_Norte!#REF!</definedName>
    <definedName name="_se56" localSheetId="5">[6]SE_Trujillo_Norte!#REF!</definedName>
    <definedName name="_se56" localSheetId="7">[6]SE_Trujillo_Norte!#REF!</definedName>
    <definedName name="_se567" localSheetId="13">[6]SE_Trujillo_Norte!#REF!</definedName>
    <definedName name="_se567" localSheetId="9">[6]SE_Trujillo_Norte!#REF!</definedName>
    <definedName name="_se567" localSheetId="15">[6]SE_Trujillo_Norte!#REF!</definedName>
    <definedName name="_se567" localSheetId="16">[6]SE_Trujillo_Norte!#REF!</definedName>
    <definedName name="_se567" localSheetId="5">[6]SE_Trujillo_Norte!#REF!</definedName>
    <definedName name="_se567" localSheetId="7">[6]SE_Trujillo_Norte!#REF!</definedName>
    <definedName name="_SEP94" localSheetId="13">[1]Database!#REF!</definedName>
    <definedName name="_SEP94" localSheetId="9">[1]Database!#REF!</definedName>
    <definedName name="_SEP94" localSheetId="15">[1]Database!#REF!</definedName>
    <definedName name="_SEP94" localSheetId="16">[1]Database!#REF!</definedName>
    <definedName name="_SEP94" localSheetId="5">[1]Database!#REF!</definedName>
    <definedName name="_SEP94" localSheetId="7">[1]Database!#REF!</definedName>
    <definedName name="_SEP95" localSheetId="13">[1]Database!#REF!</definedName>
    <definedName name="_SEP95" localSheetId="9">[1]Database!#REF!</definedName>
    <definedName name="_SEP95" localSheetId="15">[1]Database!#REF!</definedName>
    <definedName name="_SEP95" localSheetId="16">[1]Database!#REF!</definedName>
    <definedName name="_SEP95" localSheetId="5">[1]Database!#REF!</definedName>
    <definedName name="_SEP95" localSheetId="7">[1]Database!#REF!</definedName>
    <definedName name="_SEP96" localSheetId="13">[1]Database!#REF!</definedName>
    <definedName name="_SEP96" localSheetId="9">[1]Database!#REF!</definedName>
    <definedName name="_SEP96" localSheetId="15">[1]Database!#REF!</definedName>
    <definedName name="_SEP96" localSheetId="16">[1]Database!#REF!</definedName>
    <definedName name="_SEP96" localSheetId="5">[1]Database!#REF!</definedName>
    <definedName name="_SEP96" localSheetId="7">[1]Database!#REF!</definedName>
    <definedName name="_sm1">[31]TV!$A$49:$O$77</definedName>
    <definedName name="_Sort" localSheetId="15" hidden="1">#REF!</definedName>
    <definedName name="_Sort" localSheetId="16" hidden="1">#REF!</definedName>
    <definedName name="_ss1" localSheetId="15">#REF!</definedName>
    <definedName name="_ss1" localSheetId="16">#REF!</definedName>
    <definedName name="_st48" localSheetId="13">[6]SE_Independencia!#REF!</definedName>
    <definedName name="_st48" localSheetId="9">[6]SE_Independencia!#REF!</definedName>
    <definedName name="_st48" localSheetId="15">[6]SE_Independencia!#REF!</definedName>
    <definedName name="_st48" localSheetId="16">[6]SE_Independencia!#REF!</definedName>
    <definedName name="_st48" localSheetId="5">[6]SE_Independencia!#REF!</definedName>
    <definedName name="_st48" localSheetId="7">[6]SE_Independencia!#REF!</definedName>
    <definedName name="_Tax1999" localSheetId="15">#REF!</definedName>
    <definedName name="_Tax1999" localSheetId="16">#REF!</definedName>
    <definedName name="_tax756">'[24]99Consolidated'!$L$40</definedName>
    <definedName name="_tc600">[7]Presup!$AO$1</definedName>
    <definedName name="_TF2" localSheetId="13" hidden="1">#REF!,#REF!</definedName>
    <definedName name="_TF2" localSheetId="9" hidden="1">#REF!,#REF!</definedName>
    <definedName name="_TF2" localSheetId="15" hidden="1">#REF!,#REF!</definedName>
    <definedName name="_TF2" localSheetId="16" hidden="1">#REF!,#REF!</definedName>
    <definedName name="_TF2" localSheetId="5" hidden="1">#REF!,#REF!</definedName>
    <definedName name="_TF2" localSheetId="7" hidden="1">#REF!,#REF!</definedName>
    <definedName name="_TF2222" localSheetId="13" hidden="1">#REF!</definedName>
    <definedName name="_TF2222" localSheetId="9" hidden="1">#REF!</definedName>
    <definedName name="_TF2222" localSheetId="15" hidden="1">#REF!</definedName>
    <definedName name="_TF2222" localSheetId="16" hidden="1">#REF!</definedName>
    <definedName name="_TF2222" localSheetId="5" hidden="1">#REF!</definedName>
    <definedName name="_TF2222" localSheetId="7" hidden="1">#REF!</definedName>
    <definedName name="_ty5" localSheetId="13">#REF!</definedName>
    <definedName name="_ty5" localSheetId="9">#REF!</definedName>
    <definedName name="_ty5" localSheetId="15">#REF!</definedName>
    <definedName name="_ty5" localSheetId="16">#REF!</definedName>
    <definedName name="_ty5" localSheetId="5">#REF!</definedName>
    <definedName name="_ty5" localSheetId="7">#REF!</definedName>
    <definedName name="_ty7" localSheetId="13">#REF!</definedName>
    <definedName name="_ty7" localSheetId="9">#REF!</definedName>
    <definedName name="_ty7" localSheetId="15">#REF!</definedName>
    <definedName name="_ty7" localSheetId="16">#REF!</definedName>
    <definedName name="_ty7" localSheetId="5">#REF!</definedName>
    <definedName name="_ty7" localSheetId="7">#REF!</definedName>
    <definedName name="_we2" localSheetId="13">[6]SE_Piura_Oeste!#REF!</definedName>
    <definedName name="_we2" localSheetId="9">[6]SE_Piura_Oeste!#REF!</definedName>
    <definedName name="_we2" localSheetId="15">[6]SE_Piura_Oeste!#REF!</definedName>
    <definedName name="_we2" localSheetId="16">[6]SE_Piura_Oeste!#REF!</definedName>
    <definedName name="_we2" localSheetId="5">[6]SE_Piura_Oeste!#REF!</definedName>
    <definedName name="_we2" localSheetId="7">[6]SE_Piura_Oeste!#REF!</definedName>
    <definedName name="_xx1" localSheetId="13" hidden="1">#REF!,#REF!</definedName>
    <definedName name="_xx1" localSheetId="9" hidden="1">#REF!,#REF!</definedName>
    <definedName name="_xx1" localSheetId="15" hidden="1">#REF!,#REF!</definedName>
    <definedName name="_xx1" localSheetId="16" hidden="1">#REF!,#REF!</definedName>
    <definedName name="_xx1" localSheetId="5" hidden="1">#REF!,#REF!</definedName>
    <definedName name="_xx1" localSheetId="7" hidden="1">#REF!,#REF!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y67" localSheetId="13">[6]SE_Piura_Oeste!#REF!</definedName>
    <definedName name="_xy67" localSheetId="9">[6]SE_Piura_Oeste!#REF!</definedName>
    <definedName name="_xy67" localSheetId="15">[6]SE_Piura_Oeste!#REF!</definedName>
    <definedName name="_xy67" localSheetId="16">[6]SE_Piura_Oeste!#REF!</definedName>
    <definedName name="_xy67" localSheetId="5">[6]SE_Piura_Oeste!#REF!</definedName>
    <definedName name="_xy67" localSheetId="7">[6]SE_Piura_Oeste!#REF!</definedName>
    <definedName name="a" localSheetId="13">#REF!</definedName>
    <definedName name="a" localSheetId="9">#REF!</definedName>
    <definedName name="a" localSheetId="15">#REF!</definedName>
    <definedName name="a" localSheetId="16">#REF!</definedName>
    <definedName name="a" localSheetId="5">#REF!</definedName>
    <definedName name="a" localSheetId="7">#REF!</definedName>
    <definedName name="A_EG_NEW" localSheetId="13">#REF!</definedName>
    <definedName name="A_EG_NEW" localSheetId="9">#REF!</definedName>
    <definedName name="A_EG_NEW" localSheetId="15">#REF!</definedName>
    <definedName name="A_EG_NEW" localSheetId="16">#REF!</definedName>
    <definedName name="A_EG_NEW" localSheetId="5">#REF!</definedName>
    <definedName name="A_EG_NEW" localSheetId="7">#REF!</definedName>
    <definedName name="A_EG_NEW_HDR" localSheetId="13">#REF!</definedName>
    <definedName name="A_EG_NEW_HDR" localSheetId="9">#REF!</definedName>
    <definedName name="A_EG_NEW_HDR" localSheetId="15">#REF!</definedName>
    <definedName name="A_EG_NEW_HDR" localSheetId="16">#REF!</definedName>
    <definedName name="A_EG_NEW_HDR" localSheetId="5">#REF!</definedName>
    <definedName name="A_EG_NEW_HDR" localSheetId="7">#REF!</definedName>
    <definedName name="A_ENT_NEW" localSheetId="13">#REF!</definedName>
    <definedName name="A_ENT_NEW" localSheetId="9">#REF!</definedName>
    <definedName name="A_ENT_NEW" localSheetId="15">#REF!</definedName>
    <definedName name="A_ENT_NEW" localSheetId="16">#REF!</definedName>
    <definedName name="A_ENT_NEW" localSheetId="5">#REF!</definedName>
    <definedName name="A_ENT_NEW" localSheetId="7">#REF!</definedName>
    <definedName name="A_ENT_NEW_HDR" localSheetId="13">#REF!</definedName>
    <definedName name="A_ENT_NEW_HDR" localSheetId="9">#REF!</definedName>
    <definedName name="A_ENT_NEW_HDR" localSheetId="15">#REF!</definedName>
    <definedName name="A_ENT_NEW_HDR" localSheetId="16">#REF!</definedName>
    <definedName name="A_ENT_NEW_HDR" localSheetId="5">#REF!</definedName>
    <definedName name="A_ENT_NEW_HDR" localSheetId="7">#REF!</definedName>
    <definedName name="A_RANGE" localSheetId="13">#REF!</definedName>
    <definedName name="A_RANGE" localSheetId="9">#REF!</definedName>
    <definedName name="A_RANGE" localSheetId="15">#REF!</definedName>
    <definedName name="A_RANGE" localSheetId="16">#REF!</definedName>
    <definedName name="A_RANGE" localSheetId="5">#REF!</definedName>
    <definedName name="A_RANGE" localSheetId="7">#REF!</definedName>
    <definedName name="A_UP" localSheetId="13">#REF!</definedName>
    <definedName name="A_UP" localSheetId="9">#REF!</definedName>
    <definedName name="A_UP" localSheetId="15">#REF!</definedName>
    <definedName name="A_UP" localSheetId="16">#REF!</definedName>
    <definedName name="A_UP" localSheetId="5">#REF!</definedName>
    <definedName name="A_UP" localSheetId="7">#REF!</definedName>
    <definedName name="aa" localSheetId="13">#REF!</definedName>
    <definedName name="aa" localSheetId="9">#REF!</definedName>
    <definedName name="aa" localSheetId="15">#REF!</definedName>
    <definedName name="aa" localSheetId="16">#REF!</definedName>
    <definedName name="aa" localSheetId="5">#REF!</definedName>
    <definedName name="aa" localSheetId="7">#REF!</definedName>
    <definedName name="AAA" localSheetId="13">[1]Database!#REF!</definedName>
    <definedName name="AAA" localSheetId="9">[1]Database!#REF!</definedName>
    <definedName name="AAA" localSheetId="15">[1]Database!#REF!</definedName>
    <definedName name="AAA" localSheetId="16">[1]Database!#REF!</definedName>
    <definedName name="AAA" localSheetId="5">[1]Database!#REF!</definedName>
    <definedName name="AAA" localSheetId="7">[1]Database!#REF!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ndonType">'[35]Validation Legend'!$E$3:$E$5</definedName>
    <definedName name="AbandonType2">'[35]Validation Legend'!$E$3:$E$6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cess_Data">[36]Data!$A$4:$M$1003</definedName>
    <definedName name="AccountNumber">'[37]Fig1.5'!$C$4:$C$27</definedName>
    <definedName name="acqui" localSheetId="13">#REF!</definedName>
    <definedName name="acqui" localSheetId="9">#REF!</definedName>
    <definedName name="acqui" localSheetId="15">#REF!</definedName>
    <definedName name="acqui" localSheetId="16">#REF!</definedName>
    <definedName name="acqui" localSheetId="5">#REF!</definedName>
    <definedName name="acqui" localSheetId="7">#REF!</definedName>
    <definedName name="acquire" localSheetId="15">#REF!</definedName>
    <definedName name="acquire" localSheetId="16">#REF!</definedName>
    <definedName name="acquisi" localSheetId="15">#REF!</definedName>
    <definedName name="acquisi" localSheetId="16">#REF!</definedName>
    <definedName name="acquisition" localSheetId="15">#REF!</definedName>
    <definedName name="acquisition" localSheetId="16">#REF!</definedName>
    <definedName name="acquisitions" localSheetId="15">#REF!</definedName>
    <definedName name="acquisitions" localSheetId="16">#REF!</definedName>
    <definedName name="ACTIVOS" localSheetId="13">#REF!</definedName>
    <definedName name="ACTIVOS" localSheetId="9">#REF!</definedName>
    <definedName name="ACTIVOS" localSheetId="15">#REF!</definedName>
    <definedName name="ACTIVOS" localSheetId="16">#REF!</definedName>
    <definedName name="ACTIVOS" localSheetId="5">#REF!</definedName>
    <definedName name="ACTIVOS" localSheetId="7">#REF!</definedName>
    <definedName name="Actual_R3_Data" localSheetId="15">#REF!</definedName>
    <definedName name="Actual_R3_Data" localSheetId="16">#REF!</definedName>
    <definedName name="ActualResidual09" localSheetId="15">[38]Residual!#REF!</definedName>
    <definedName name="ActualResidual09" localSheetId="16">[38]Residual!#REF!</definedName>
    <definedName name="ActualResidual10" localSheetId="15">[38]Residual!#REF!</definedName>
    <definedName name="ActualResidual10" localSheetId="16">[38]Residual!#REF!</definedName>
    <definedName name="adaytum_page_1" localSheetId="15">#REF!</definedName>
    <definedName name="adaytum_page_1" localSheetId="16">#REF!</definedName>
    <definedName name="add" localSheetId="15">#REF!</definedName>
    <definedName name="add" localSheetId="16">#REF!</definedName>
    <definedName name="addition" localSheetId="15">#REF!</definedName>
    <definedName name="addition" localSheetId="16">#REF!</definedName>
    <definedName name="ADDITIONS">'[39]101 BY MON'!$B$9:$Q$60</definedName>
    <definedName name="addn" localSheetId="15">#REF!</definedName>
    <definedName name="addn" localSheetId="16">#REF!</definedName>
    <definedName name="addns" localSheetId="15">#REF!</definedName>
    <definedName name="addns" localSheetId="16">#REF!</definedName>
    <definedName name="addns101" localSheetId="15">#REF!</definedName>
    <definedName name="addns101" localSheetId="16">#REF!</definedName>
    <definedName name="addns107" localSheetId="15">#REF!</definedName>
    <definedName name="addns107" localSheetId="16">#REF!</definedName>
    <definedName name="adds" localSheetId="15">#REF!</definedName>
    <definedName name="adds" localSheetId="16">#REF!</definedName>
    <definedName name="adeletar" localSheetId="5" hidden="1">{"TotalGeralDespesasPorArea",#N/A,FALSE,"VinculosAccessEfetivo"}</definedName>
    <definedName name="adeletar1" localSheetId="5" hidden="1">{"TotalGeralDespesasPorArea",#N/A,FALSE,"VinculosAccessEfetivo"}</definedName>
    <definedName name="adeletar10" localSheetId="5" hidden="1">{"TotalGeralDespesasPorArea",#N/A,FALSE,"VinculosAccessEfetivo"}</definedName>
    <definedName name="adeletar2" localSheetId="5" hidden="1">{"TotalGeralDespesasPorArea",#N/A,FALSE,"VinculosAccessEfetivo"}</definedName>
    <definedName name="adeletar20" localSheetId="5" hidden="1">{"TotalGeralDespesasPorArea",#N/A,FALSE,"VinculosAccessEfetivo"}</definedName>
    <definedName name="adeletar4" localSheetId="5" hidden="1">{"TotalGeralDespesasPorArea",#N/A,FALSE,"VinculosAccessEfetivo"}</definedName>
    <definedName name="adeletar50" localSheetId="5" hidden="1">{"TotalGeralDespesasPorArea",#N/A,FALSE,"VinculosAccessEfetivo"}</definedName>
    <definedName name="adeletar51" localSheetId="5" hidden="1">{"TotalGeralDespesasPorArea",#N/A,FALSE,"VinculosAccessEfetivo"}</definedName>
    <definedName name="adf" localSheetId="13">[5]SE_Chimbote1!#REF!</definedName>
    <definedName name="adf" localSheetId="9">[5]SE_Chimbote1!#REF!</definedName>
    <definedName name="adf" localSheetId="15">[5]SE_Chimbote1!#REF!</definedName>
    <definedName name="adf" localSheetId="16">[5]SE_Chimbote1!#REF!</definedName>
    <definedName name="adf" localSheetId="5">[5]SE_Chimbote1!#REF!</definedName>
    <definedName name="adf" localSheetId="7">[5]SE_Chimbote1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clause" localSheetId="12">#REF!</definedName>
    <definedName name="adjustclause" localSheetId="13">#REF!</definedName>
    <definedName name="adjustclause" localSheetId="9">#REF!</definedName>
    <definedName name="adjustclause" localSheetId="15">#REF!</definedName>
    <definedName name="adjustclause" localSheetId="16">#REF!</definedName>
    <definedName name="adjustclause" localSheetId="5">#REF!</definedName>
    <definedName name="adjustclause" localSheetId="7">#REF!</definedName>
    <definedName name="ADS" localSheetId="15">'[39]Input Page'!#REF!</definedName>
    <definedName name="ADS" localSheetId="16">'[39]Input Page'!#REF!</definedName>
    <definedName name="AEBILLHC" localSheetId="13">#REF!</definedName>
    <definedName name="AEBILLHC" localSheetId="9">#REF!</definedName>
    <definedName name="AEBILLHC" localSheetId="15">#REF!</definedName>
    <definedName name="AEBILLHC" localSheetId="16">#REF!</definedName>
    <definedName name="AEBILLHC" localSheetId="5">#REF!</definedName>
    <definedName name="AEBILLHC" localSheetId="7">#REF!</definedName>
    <definedName name="AEBILLSAL" localSheetId="13">#REF!</definedName>
    <definedName name="AEBILLSAL" localSheetId="9">#REF!</definedName>
    <definedName name="AEBILLSAL" localSheetId="15">#REF!</definedName>
    <definedName name="AEBILLSAL" localSheetId="16">#REF!</definedName>
    <definedName name="AEBILLSAL" localSheetId="5">#REF!</definedName>
    <definedName name="AEBILLSAL" localSheetId="7">#REF!</definedName>
    <definedName name="aer" localSheetId="13">#REF!</definedName>
    <definedName name="aer" localSheetId="9">#REF!</definedName>
    <definedName name="aer" localSheetId="15">#REF!</definedName>
    <definedName name="aer" localSheetId="16">#REF!</definedName>
    <definedName name="aer" localSheetId="5">#REF!</definedName>
    <definedName name="aer" localSheetId="7">#REF!</definedName>
    <definedName name="aert">'[11]FORMA-LS1-LS2'!$A$86:$P$169</definedName>
    <definedName name="agcfr34" localSheetId="13">[5]SE_Trujillo_Norte!#REF!</definedName>
    <definedName name="agcfr34" localSheetId="9">[5]SE_Trujillo_Norte!#REF!</definedName>
    <definedName name="agcfr34" localSheetId="15">[5]SE_Trujillo_Norte!#REF!</definedName>
    <definedName name="agcfr34" localSheetId="16">[5]SE_Trujillo_Norte!#REF!</definedName>
    <definedName name="agcfr34" localSheetId="5">[5]SE_Trujillo_Norte!#REF!</definedName>
    <definedName name="agcfr34" localSheetId="7">[5]SE_Trujillo_Norte!#REF!</definedName>
    <definedName name="aging" localSheetId="5" hidden="1">{#N/A,#N/A,FALSE,"Aging Summary";#N/A,#N/A,FALSE,"Ratio Analysis";#N/A,#N/A,FALSE,"Test 120 Day Accts";#N/A,#N/A,FALSE,"Tickmarks"}</definedName>
    <definedName name="aging2" localSheetId="5" hidden="1">{#N/A,#N/A,FALSE,"Aging Summary";#N/A,#N/A,FALSE,"Ratio Analysis";#N/A,#N/A,FALSE,"Test 120 Day Accts";#N/A,#N/A,FALSE,"Tickmarks"}</definedName>
    <definedName name="ahy" localSheetId="13">[5]SE_Chimbote1!#REF!</definedName>
    <definedName name="ahy" localSheetId="9">[5]SE_Chimbote1!#REF!</definedName>
    <definedName name="ahy" localSheetId="15">[5]SE_Chimbote1!#REF!</definedName>
    <definedName name="ahy" localSheetId="16">[5]SE_Chimbote1!#REF!</definedName>
    <definedName name="ahy" localSheetId="5">[5]SE_Chimbote1!#REF!</definedName>
    <definedName name="ahy" localSheetId="7">[5]SE_Chimbote1!#REF!</definedName>
    <definedName name="All_Divisions" localSheetId="13" hidden="1">#REF!</definedName>
    <definedName name="All_Divisions" localSheetId="9" hidden="1">#REF!</definedName>
    <definedName name="All_Divisions" localSheetId="15" hidden="1">#REF!</definedName>
    <definedName name="All_Divisions" localSheetId="16" hidden="1">#REF!</definedName>
    <definedName name="All_Divisions" localSheetId="5" hidden="1">#REF!</definedName>
    <definedName name="All_Divisions" localSheetId="7" hidden="1">#REF!</definedName>
    <definedName name="Alloc_Path">[40]Config!$E$18</definedName>
    <definedName name="ALLOCATION" localSheetId="5">OFFSET('[41]ALLOCATION %'!$A$1,0,0,COUNTA('[41]ALLOCATION %'!$A$1:$A$65536),COUNTA('[41]ALLOCATION %'!$A$1:$IV$1))</definedName>
    <definedName name="ALLOCATION">OFFSET('[41]ALLOCATION %'!$A$1,0,0,COUNTA('[41]ALLOCATION %'!$A:$A),COUNTA('[41]ALLOCATION %'!$1:$1))</definedName>
    <definedName name="ALLSTATE" localSheetId="13">#REF!</definedName>
    <definedName name="ALLSTATE" localSheetId="9">#REF!</definedName>
    <definedName name="ALLSTATE" localSheetId="15">#REF!</definedName>
    <definedName name="ALLSTATE" localSheetId="16">#REF!</definedName>
    <definedName name="ALLSTATE" localSheetId="5">#REF!</definedName>
    <definedName name="ALLSTATE" localSheetId="7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ORT_MONTHS">[40]IN_CALLED_ISSUES!$G$2:$G$16</definedName>
    <definedName name="amortgas" localSheetId="15">#REF!</definedName>
    <definedName name="amortgas" localSheetId="16">#REF!</definedName>
    <definedName name="amortization" localSheetId="15">#REF!</definedName>
    <definedName name="amortization" localSheetId="16">#REF!</definedName>
    <definedName name="Amortizations">#REF!</definedName>
    <definedName name="AN" localSheetId="13">'[6]Cuadro A-8'!#REF!</definedName>
    <definedName name="AN" localSheetId="9">'[6]Cuadro A-8'!#REF!</definedName>
    <definedName name="AN" localSheetId="15">'[6]Cuadro A-8'!#REF!</definedName>
    <definedName name="AN" localSheetId="16">'[6]Cuadro A-8'!#REF!</definedName>
    <definedName name="AN" localSheetId="5">'[6]Cuadro A-8'!#REF!</definedName>
    <definedName name="AN" localSheetId="7">'[6]Cuadro A-8'!#REF!</definedName>
    <definedName name="ana" localSheetId="13">'[6]Cuadro A-8'!#REF!</definedName>
    <definedName name="ana" localSheetId="9">'[6]Cuadro A-8'!#REF!</definedName>
    <definedName name="ana" localSheetId="15">'[6]Cuadro A-8'!#REF!</definedName>
    <definedName name="ana" localSheetId="16">'[6]Cuadro A-8'!#REF!</definedName>
    <definedName name="ana" localSheetId="5">'[6]Cuadro A-8'!#REF!</definedName>
    <definedName name="ana" localSheetId="7">'[6]Cuadro A-8'!#REF!</definedName>
    <definedName name="anell" localSheetId="13">'[6]Cuadro A-8'!#REF!</definedName>
    <definedName name="anell" localSheetId="9">'[6]Cuadro A-8'!#REF!</definedName>
    <definedName name="anell" localSheetId="15">'[6]Cuadro A-8'!#REF!</definedName>
    <definedName name="anell" localSheetId="16">'[6]Cuadro A-8'!#REF!</definedName>
    <definedName name="anell" localSheetId="5">'[6]Cuadro A-8'!#REF!</definedName>
    <definedName name="anell" localSheetId="7">'[6]Cuadro A-8'!#REF!</definedName>
    <definedName name="ANEW" localSheetId="13">#REF!</definedName>
    <definedName name="ANEW" localSheetId="9">#REF!</definedName>
    <definedName name="ANEW" localSheetId="15">#REF!</definedName>
    <definedName name="ANEW" localSheetId="16">#REF!</definedName>
    <definedName name="ANEW" localSheetId="5">#REF!</definedName>
    <definedName name="ANEW" localSheetId="7">#REF!</definedName>
    <definedName name="ANEWHDR" localSheetId="13">#REF!</definedName>
    <definedName name="ANEWHDR" localSheetId="9">#REF!</definedName>
    <definedName name="ANEWHDR" localSheetId="15">#REF!</definedName>
    <definedName name="ANEWHDR" localSheetId="16">#REF!</definedName>
    <definedName name="ANEWHDR" localSheetId="5">#REF!</definedName>
    <definedName name="ANEWHDR" localSheetId="7">#REF!</definedName>
    <definedName name="anna" hidden="1">{#N/A,#N/A,TRUE,"Income Statement";#N/A,#N/A,TRUE,"Balance Sheet";#N/A,#N/A,TRUE,"Cash Flow";#N/A,#N/A,TRUE,"Interest Schedule";#N/A,#N/A,TRUE,"Ratios"}</definedName>
    <definedName name="ano" localSheetId="13">#REF!</definedName>
    <definedName name="ano" localSheetId="9">#REF!</definedName>
    <definedName name="ano" localSheetId="15">#REF!</definedName>
    <definedName name="ano" localSheetId="16">#REF!</definedName>
    <definedName name="ano" localSheetId="5">#REF!</definedName>
    <definedName name="ano" localSheetId="7">#REF!</definedName>
    <definedName name="APR_13_WRKSHT_SUM" localSheetId="15">#REF!</definedName>
    <definedName name="APR_13_WRKSHT_SUM" localSheetId="16">#REF!</definedName>
    <definedName name="april" localSheetId="15">#REF!</definedName>
    <definedName name="april" localSheetId="16">#REF!</definedName>
    <definedName name="apriladd" localSheetId="15">#REF!</definedName>
    <definedName name="apriladd" localSheetId="16">#REF!</definedName>
    <definedName name="ARKANSAS_TABLE" localSheetId="13">#REF!</definedName>
    <definedName name="ARKANSAS_TABLE" localSheetId="9">#REF!</definedName>
    <definedName name="ARKANSAS_TABLE" localSheetId="15">#REF!</definedName>
    <definedName name="ARKANSAS_TABLE" localSheetId="16">#REF!</definedName>
    <definedName name="ARKANSAS_TABLE" localSheetId="5">#REF!</definedName>
    <definedName name="ARKANSAS_TABLE" localSheetId="7">#REF!</definedName>
    <definedName name="ARKTABLE" localSheetId="13">#REF!</definedName>
    <definedName name="ARKTABLE" localSheetId="9">#REF!</definedName>
    <definedName name="ARKTABLE" localSheetId="15">#REF!</definedName>
    <definedName name="ARKTABLE" localSheetId="16">#REF!</definedName>
    <definedName name="ARKTABLE" localSheetId="5">#REF!</definedName>
    <definedName name="ARKTABLE" localSheetId="7">#REF!</definedName>
    <definedName name="ARTAX_TABLE" localSheetId="13">#REF!</definedName>
    <definedName name="ARTAX_TABLE" localSheetId="9">#REF!</definedName>
    <definedName name="ARTAX_TABLE" localSheetId="15">#REF!</definedName>
    <definedName name="ARTAX_TABLE" localSheetId="16">#REF!</definedName>
    <definedName name="ARTAX_TABLE" localSheetId="5">#REF!</definedName>
    <definedName name="ARTAX_TABLE" localSheetId="7">#REF!</definedName>
    <definedName name="as">'[42]PSE&amp;G-IS-MONTH'!$A$1:$J$37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localSheetId="15" hidden="1">#REF!</definedName>
    <definedName name="AS2StaticLS" localSheetId="16" hidden="1">#REF!</definedName>
    <definedName name="AS2SyncStepLS" hidden="1">0</definedName>
    <definedName name="AS2TickmarkLS" localSheetId="13" hidden="1">#REF!</definedName>
    <definedName name="AS2TickmarkLS" localSheetId="9" hidden="1">#REF!</definedName>
    <definedName name="AS2TickmarkLS" localSheetId="15" hidden="1">#REF!</definedName>
    <definedName name="AS2TickmarkLS" localSheetId="16" hidden="1">#REF!</definedName>
    <definedName name="AS2TickmarkLS" localSheetId="5" hidden="1">#REF!</definedName>
    <definedName name="AS2TickmarkLS" localSheetId="7" hidden="1">#REF!</definedName>
    <definedName name="AS2VersionLS" hidden="1">300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">'[43]adds (2)'!$A$2:$C$79</definedName>
    <definedName name="assets" localSheetId="13">#REF!</definedName>
    <definedName name="assets" localSheetId="9">#REF!</definedName>
    <definedName name="assets" localSheetId="15">#REF!</definedName>
    <definedName name="assets" localSheetId="16">#REF!</definedName>
    <definedName name="assets" localSheetId="5">#REF!</definedName>
    <definedName name="assets" localSheetId="7">#REF!</definedName>
    <definedName name="assetscompar" localSheetId="13">#REF!</definedName>
    <definedName name="assetscompar" localSheetId="9">#REF!</definedName>
    <definedName name="assetscompar" localSheetId="15">#REF!</definedName>
    <definedName name="assetscompar" localSheetId="16">#REF!</definedName>
    <definedName name="assetscompar" localSheetId="5">#REF!</definedName>
    <definedName name="assetscompar" localSheetId="7">#REF!</definedName>
    <definedName name="Assumptions" localSheetId="15">#REF!</definedName>
    <definedName name="Assumptions" localSheetId="16">#REF!</definedName>
    <definedName name="Aug" localSheetId="15">#REF!</definedName>
    <definedName name="Aug" localSheetId="16">#REF!</definedName>
    <definedName name="augadd" localSheetId="15">#REF!</definedName>
    <definedName name="augadd" localSheetId="16">#REF!</definedName>
    <definedName name="august" localSheetId="15">#REF!</definedName>
    <definedName name="august" localSheetId="16">#REF!</definedName>
    <definedName name="august" localSheetId="5">#REF!</definedName>
    <definedName name="_xlnm.Auto_Open">[44]qe32!$A$1</definedName>
    <definedName name="autod">[7]qe32!$A$1</definedName>
    <definedName name="av">'[45]PSE&amp;G-IS-MONTH'!$A$1:$J$37</definedName>
    <definedName name="ave">'[46]US$_US GAAP'!$D$4:$W$4</definedName>
    <definedName name="AVG" localSheetId="15">#REF!</definedName>
    <definedName name="AVG" localSheetId="16">#REF!</definedName>
    <definedName name="aw" localSheetId="13">'[45]PSE&amp;G-IS-MONTH'!#REF!</definedName>
    <definedName name="aw" localSheetId="9">'[45]PSE&amp;G-IS-MONTH'!#REF!</definedName>
    <definedName name="aw" localSheetId="15">'[45]PSE&amp;G-IS-MONTH'!#REF!</definedName>
    <definedName name="aw" localSheetId="16">'[45]PSE&amp;G-IS-MONTH'!#REF!</definedName>
    <definedName name="aw" localSheetId="5">'[45]PSE&amp;G-IS-MONTH'!#REF!</definedName>
    <definedName name="aw" localSheetId="7">'[45]PSE&amp;G-IS-MONTH'!#REF!</definedName>
    <definedName name="awe" localSheetId="13">'[47]PSE&amp;G-IS-MONTH '!#REF!</definedName>
    <definedName name="awe" localSheetId="9">'[47]PSE&amp;G-IS-MONTH '!#REF!</definedName>
    <definedName name="awe" localSheetId="15">'[47]PSE&amp;G-IS-MONTH '!#REF!</definedName>
    <definedName name="awe" localSheetId="16">'[47]PSE&amp;G-IS-MONTH '!#REF!</definedName>
    <definedName name="awe" localSheetId="5">'[47]PSE&amp;G-IS-MONTH '!#REF!</definedName>
    <definedName name="awe" localSheetId="7">'[47]PSE&amp;G-IS-MONTH '!#REF!</definedName>
    <definedName name="b" localSheetId="13">#REF!</definedName>
    <definedName name="b" localSheetId="9">#REF!</definedName>
    <definedName name="b" localSheetId="15">#REF!</definedName>
    <definedName name="b" localSheetId="16">#REF!</definedName>
    <definedName name="b" localSheetId="5">#REF!</definedName>
    <definedName name="b" localSheetId="7">#REF!</definedName>
    <definedName name="B_month">#REF!</definedName>
    <definedName name="Bal_Sheet_Chilquinta_5year">[48]Energ_Indiv_Balance_sheet!$AF$7</definedName>
    <definedName name="Bal_Sheet_Chilquinta_Budget">[48]Energ_Indiv_Balance_sheet!$B$7</definedName>
    <definedName name="Bal_Sheet_Inversiones_5year">'[48]Balance Sheet Inversiones'!$H$3</definedName>
    <definedName name="Bal_Sheet_Inversiones_Budget">'[48]Balance Sheet Inversiones'!$B$3</definedName>
    <definedName name="balance" localSheetId="15">#REF!</definedName>
    <definedName name="balance" localSheetId="16">#REF!</definedName>
    <definedName name="Balance_Sheet" localSheetId="15">#REF!</definedName>
    <definedName name="Balance_Sheet" localSheetId="16">#REF!</definedName>
    <definedName name="Balance_Sheet_Analysis">[48]Energ_Indiv_Balance_sheet!$C$16:$AD$180</definedName>
    <definedName name="Balance_Sheet_Analysis_CE">'[48]Balance Sheet Analysis'!$B$7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g_coal" localSheetId="15">'[49]Input Page'!#REF!</definedName>
    <definedName name="beg_coal" localSheetId="16">'[49]Input Page'!#REF!</definedName>
    <definedName name="beg_CWIP">'[50]Input Page'!$E$14</definedName>
    <definedName name="benefit" localSheetId="15">#REF!</definedName>
    <definedName name="benefit" localSheetId="16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">#N/A</definedName>
    <definedName name="BG_Del" hidden="1">15</definedName>
    <definedName name="BG_Ins" hidden="1">4</definedName>
    <definedName name="BG_Mod" hidden="1">6</definedName>
    <definedName name="BGcomp" localSheetId="13">#REF!</definedName>
    <definedName name="BGcomp" localSheetId="9">#REF!</definedName>
    <definedName name="BGcomp" localSheetId="15">#REF!</definedName>
    <definedName name="BGcomp" localSheetId="16">#REF!</definedName>
    <definedName name="BGcomp" localSheetId="5">#REF!</definedName>
    <definedName name="BGcomp" localSheetId="7">#REF!</definedName>
    <definedName name="BGcons" localSheetId="13">#REF!</definedName>
    <definedName name="BGcons" localSheetId="9">#REF!</definedName>
    <definedName name="BGcons" localSheetId="15">#REF!</definedName>
    <definedName name="BGcons" localSheetId="16">#REF!</definedName>
    <definedName name="BGcons" localSheetId="5">#REF!</definedName>
    <definedName name="BGcons" localSheetId="7">#REF!</definedName>
    <definedName name="billings">'[32]escalation rates'!$B$12</definedName>
    <definedName name="Bonus_Depreciation_for_taxe">#REF!</definedName>
    <definedName name="boston" localSheetId="5" hidden="1">{"TotalGeralDespesasPorArea",#N/A,FALSE,"VinculosAccessEfetivo"}</definedName>
    <definedName name="Bputable">#REF!</definedName>
    <definedName name="breakout" localSheetId="13">#REF!</definedName>
    <definedName name="breakout" localSheetId="9">#REF!</definedName>
    <definedName name="breakout" localSheetId="15">#REF!</definedName>
    <definedName name="breakout" localSheetId="16">#REF!</definedName>
    <definedName name="breakout" localSheetId="5">#REF!</definedName>
    <definedName name="breakout" localSheetId="7">#REF!</definedName>
    <definedName name="BS">[8]TV!$A$81:$N$110</definedName>
    <definedName name="BS_ACCOUNTS" localSheetId="5">OFFSET([51]BS_AC!$A$1,0,0,COUNTA([51]BS_AC!$A$1:$A$65536),COUNTA([51]BS_AC!$A$1:$IV$1))</definedName>
    <definedName name="BS_ACCOUNTS">OFFSET([51]BS_AC!$A$1,0,0,COUNTA([51]BS_AC!$A:$A),COUNTA([51]BS_AC!$1:$1))</definedName>
    <definedName name="bs_common_and_paid_in_cap" localSheetId="15">#REF!</definedName>
    <definedName name="bs_common_and_paid_in_cap" localSheetId="16">#REF!</definedName>
    <definedName name="bs_retained_earnings" localSheetId="15">#REF!</definedName>
    <definedName name="bs_retained_earnings" localSheetId="16">#REF!</definedName>
    <definedName name="bslook">#REF!</definedName>
    <definedName name="bss">[8]TV!$A$81:$N$110</definedName>
    <definedName name="BSYEAREND" localSheetId="13">#REF!</definedName>
    <definedName name="BSYEAREND" localSheetId="9">#REF!</definedName>
    <definedName name="BSYEAREND" localSheetId="15">#REF!</definedName>
    <definedName name="BSYEAREND" localSheetId="16">#REF!</definedName>
    <definedName name="BSYEAREND" localSheetId="5">#REF!</definedName>
    <definedName name="BSYEAREND" localSheetId="7">#REF!</definedName>
    <definedName name="Budget">#REF!</definedName>
    <definedName name="Budget_Info" localSheetId="15">#REF!</definedName>
    <definedName name="Budget_Info" localSheetId="16">#REF!</definedName>
    <definedName name="Budget_Outlook_Analysis" localSheetId="13">#REF!</definedName>
    <definedName name="Budget_Outlook_Analysis" localSheetId="9">#REF!</definedName>
    <definedName name="Budget_Outlook_Analysis" localSheetId="15">#REF!</definedName>
    <definedName name="Budget_Outlook_Analysis" localSheetId="16">#REF!</definedName>
    <definedName name="Budget_Outlook_Analysis" localSheetId="5">#REF!</definedName>
    <definedName name="Budget_Outlook_Analysis" localSheetId="7">#REF!</definedName>
    <definedName name="BUName" localSheetId="13">#REF!</definedName>
    <definedName name="BUName" localSheetId="9">#REF!</definedName>
    <definedName name="BUName" localSheetId="15">#REF!</definedName>
    <definedName name="BUName" localSheetId="16">#REF!</definedName>
    <definedName name="BUName" localSheetId="5">#REF!</definedName>
    <definedName name="BUName" localSheetId="7">#REF!</definedName>
    <definedName name="Business_Segment">[40]Config!$E$8</definedName>
    <definedName name="BUSMOD_VAR_MATCH">'[40]BUSMOD MATCH'!$A$7:$I$25</definedName>
    <definedName name="BUSMOD_XFER">[40]Summary_sht!$A$2:$BM$426</definedName>
    <definedName name="BUSPL1" localSheetId="13">#REF!</definedName>
    <definedName name="BUSPL1" localSheetId="9">#REF!</definedName>
    <definedName name="BUSPL1" localSheetId="15">#REF!</definedName>
    <definedName name="BUSPL1" localSheetId="16">#REF!</definedName>
    <definedName name="BUSPL1" localSheetId="5">#REF!</definedName>
    <definedName name="BUSPL1" localSheetId="7">#REF!</definedName>
    <definedName name="BUSPL2" localSheetId="13">#REF!</definedName>
    <definedName name="BUSPL2" localSheetId="9">#REF!</definedName>
    <definedName name="BUSPL2" localSheetId="15">#REF!</definedName>
    <definedName name="BUSPL2" localSheetId="16">#REF!</definedName>
    <definedName name="BUSPL2" localSheetId="5">#REF!</definedName>
    <definedName name="BUSPL2" localSheetId="7">#REF!</definedName>
    <definedName name="BW_Billing_Data">'[52]BW Billing Query'!$A$47:$I$500</definedName>
    <definedName name="BW_Billing_Data_Current_Forecast">'[53]Billing-Nex Rptg Per &amp; Cur Fcst'!$A$49:$K$502</definedName>
    <definedName name="BW_Billing_Data_Current_Forecast1">'[54]Billing-Nex Rptg Per &amp; Cur Fcst'!$A$51:$K$502</definedName>
    <definedName name="BW_Billing_Data_Prior_Forecast">'[55]Billgs-CurRptg Per &amp; Prior Fcst'!$A$45:$K$502</definedName>
    <definedName name="BW_Expense_Data">'[56]BW Expense Query'!$A$40:$I$1000</definedName>
    <definedName name="BW_Expense_Data_Current_Forecast">'[53]Exp-Nex Rptg Per &amp; Cur Fcst'!$A$42:$K$1002</definedName>
    <definedName name="BW_Expense_Data_Prior_Forecast">'[55]Exp-CurRptg Per &amp; Prior Fcst'!$A$40:$K$1001</definedName>
    <definedName name="c.LTMYear" localSheetId="13" hidden="1">#REF!</definedName>
    <definedName name="c.LTMYear" localSheetId="9" hidden="1">#REF!</definedName>
    <definedName name="c.LTMYear" localSheetId="15" hidden="1">#REF!</definedName>
    <definedName name="c.LTMYear" localSheetId="16" hidden="1">#REF!</definedName>
    <definedName name="c.LTMYear" localSheetId="5" hidden="1">#REF!</definedName>
    <definedName name="c.LTMYear" localSheetId="7" hidden="1">#REF!</definedName>
    <definedName name="C_DATE">[57]Control!$Q$2</definedName>
    <definedName name="C_MONTH">[58]Month!$A$1</definedName>
    <definedName name="C_MONTH_TEXT">[58]Month!$A$3</definedName>
    <definedName name="C_YEAR">[59]Info!$B$14</definedName>
    <definedName name="CaguayMaracay" localSheetId="13">#REF!</definedName>
    <definedName name="CaguayMaracay" localSheetId="9">#REF!</definedName>
    <definedName name="CaguayMaracay" localSheetId="15">#REF!</definedName>
    <definedName name="CaguayMaracay" localSheetId="16">#REF!</definedName>
    <definedName name="CaguayMaracay" localSheetId="5">#REF!</definedName>
    <definedName name="CaguayMaracay" localSheetId="7">#REF!</definedName>
    <definedName name="calculation">#REF!</definedName>
    <definedName name="CALENDÁRIO" localSheetId="13">#REF!</definedName>
    <definedName name="CALENDÁRIO" localSheetId="9">#REF!</definedName>
    <definedName name="CALENDÁRIO" localSheetId="15">#REF!</definedName>
    <definedName name="CALENDÁRIO" localSheetId="16">#REF!</definedName>
    <definedName name="CALENDÁRIO" localSheetId="5">#REF!</definedName>
    <definedName name="CALENDÁRIO" localSheetId="7">#REF!</definedName>
    <definedName name="Called_Issue_Index">[40]Run!$B$18</definedName>
    <definedName name="CalledNames">OFFSET([40]IN_CALLED_ISSUES!$A$1,1,0,(COUNTA([40]IN_CALLED_ISSUES!$A$1:$A$967)-1),1)</definedName>
    <definedName name="cap" localSheetId="15">#REF!</definedName>
    <definedName name="cap" localSheetId="16">#REF!</definedName>
    <definedName name="cap_interest">'[50]Input Page'!$E$12</definedName>
    <definedName name="Capacity" localSheetId="13">#REF!</definedName>
    <definedName name="Capacity" localSheetId="9">#REF!</definedName>
    <definedName name="Capacity" localSheetId="15">#REF!</definedName>
    <definedName name="Capacity" localSheetId="16">#REF!</definedName>
    <definedName name="Capacity" localSheetId="5">#REF!</definedName>
    <definedName name="Capacity" localSheetId="7">#REF!</definedName>
    <definedName name="capex">[60]CAPEX!$B$1:$R$37</definedName>
    <definedName name="capex2" localSheetId="13">#REF!</definedName>
    <definedName name="capex2" localSheetId="9">#REF!</definedName>
    <definedName name="capex2" localSheetId="15">#REF!</definedName>
    <definedName name="capex2" localSheetId="16">#REF!</definedName>
    <definedName name="capex2" localSheetId="5">#REF!</definedName>
    <definedName name="capex2" localSheetId="7">#REF!</definedName>
    <definedName name="capex4" localSheetId="13">#REF!</definedName>
    <definedName name="capex4" localSheetId="9">#REF!</definedName>
    <definedName name="capex4" localSheetId="15">#REF!</definedName>
    <definedName name="capex4" localSheetId="16">#REF!</definedName>
    <definedName name="capex4" localSheetId="5">#REF!</definedName>
    <definedName name="capex4" localSheetId="7">#REF!</definedName>
    <definedName name="Cash_Flow_2001">'[48]Monthly Cash Flow Budget'!$B$2:$Q$43</definedName>
    <definedName name="Cash_Flow_2001_2006" localSheetId="13">'[33]CE Monthly Cash Flow 2001'!#REF!</definedName>
    <definedName name="Cash_Flow_2001_2006" localSheetId="9">'[33]CE Monthly Cash Flow 2001'!#REF!</definedName>
    <definedName name="Cash_Flow_2001_2006" localSheetId="15">'[33]CE Monthly Cash Flow 2001'!#REF!</definedName>
    <definedName name="Cash_Flow_2001_2006" localSheetId="16">'[33]CE Monthly Cash Flow 2001'!#REF!</definedName>
    <definedName name="Cash_Flow_2001_2006" localSheetId="5">'[33]CE Monthly Cash Flow 2001'!#REF!</definedName>
    <definedName name="Cash_Flow_2001_2006" localSheetId="7">'[33]CE Monthly Cash Flow 2001'!#REF!</definedName>
    <definedName name="Cash_Flow_5year">'[48]Monthly Cash Flow Budget'!$T$7</definedName>
    <definedName name="Cash_Flow_Analysis">'[48]Monthly Cash Flow Budget'!$B$2:$R$43</definedName>
    <definedName name="Cash_Flow_Budget">'[48]Monthly Cash Flow Budget'!$B$6</definedName>
    <definedName name="Cash_Flow_Monthly">'[48]Monthly Cash Flow Budget'!$B$7</definedName>
    <definedName name="Cash_Flow_Outlook" localSheetId="13">#REF!</definedName>
    <definedName name="Cash_Flow_Outlook" localSheetId="9">#REF!</definedName>
    <definedName name="Cash_Flow_Outlook" localSheetId="15">#REF!</definedName>
    <definedName name="Cash_Flow_Outlook" localSheetId="16">#REF!</definedName>
    <definedName name="Cash_Flow_Outlook" localSheetId="5">#REF!</definedName>
    <definedName name="Cash_Flow_Outlook" localSheetId="7">#REF!</definedName>
    <definedName name="Cash_Flow_Statement" localSheetId="15">#REF!</definedName>
    <definedName name="Cash_Flow_Statement" localSheetId="16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27624740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EATI" localSheetId="13">#REF!</definedName>
    <definedName name="CEATI" localSheetId="9">#REF!</definedName>
    <definedName name="CEATI" localSheetId="15">#REF!</definedName>
    <definedName name="CEATI" localSheetId="16">#REF!</definedName>
    <definedName name="CEATI" localSheetId="5">#REF!</definedName>
    <definedName name="CEATI" localSheetId="7">#REF!</definedName>
    <definedName name="CEEE">[61]CEEMES!$BF$10:$BT$142</definedName>
    <definedName name="Cenário_Aplicação_Captação" localSheetId="13">#REF!</definedName>
    <definedName name="Cenário_Aplicação_Captação" localSheetId="9">#REF!</definedName>
    <definedName name="Cenário_Aplicação_Captação" localSheetId="15">#REF!</definedName>
    <definedName name="Cenário_Aplicação_Captação" localSheetId="16">#REF!</definedName>
    <definedName name="Cenário_Aplicação_Captação" localSheetId="5">#REF!</definedName>
    <definedName name="Cenário_Aplicação_Captação" localSheetId="7">#REF!</definedName>
    <definedName name="Cenário_Econômico" localSheetId="13">#REF!</definedName>
    <definedName name="Cenário_Econômico" localSheetId="9">#REF!</definedName>
    <definedName name="Cenário_Econômico" localSheetId="15">#REF!</definedName>
    <definedName name="Cenário_Econômico" localSheetId="16">#REF!</definedName>
    <definedName name="Cenário_Econômico" localSheetId="5">#REF!</definedName>
    <definedName name="Cenário_Econômico" localSheetId="7">#REF!</definedName>
    <definedName name="CF">[8]TV!$A$49:$O$77</definedName>
    <definedName name="CF_EG_NEW" localSheetId="13">#REF!</definedName>
    <definedName name="CF_EG_NEW" localSheetId="9">#REF!</definedName>
    <definedName name="CF_EG_NEW" localSheetId="15">#REF!</definedName>
    <definedName name="CF_EG_NEW" localSheetId="16">#REF!</definedName>
    <definedName name="CF_EG_NEW" localSheetId="5">#REF!</definedName>
    <definedName name="CF_EG_NEW" localSheetId="7">#REF!</definedName>
    <definedName name="CF_LTD" localSheetId="13">#REF!</definedName>
    <definedName name="CF_LTD" localSheetId="9">#REF!</definedName>
    <definedName name="CF_LTD" localSheetId="15">#REF!</definedName>
    <definedName name="CF_LTD" localSheetId="16">#REF!</definedName>
    <definedName name="CF_LTD" localSheetId="5">#REF!</definedName>
    <definedName name="CF_LTD" localSheetId="7">#REF!</definedName>
    <definedName name="cgakwh" localSheetId="13">#REF!</definedName>
    <definedName name="cgakwh" localSheetId="9">#REF!</definedName>
    <definedName name="cgakwh" localSheetId="15">#REF!</definedName>
    <definedName name="cgakwh" localSheetId="16">#REF!</definedName>
    <definedName name="cgakwh" localSheetId="5">#REF!</definedName>
    <definedName name="cgakwh" localSheetId="7">#REF!</definedName>
    <definedName name="cgasales" localSheetId="13">#REF!</definedName>
    <definedName name="cgasales" localSheetId="9">#REF!</definedName>
    <definedName name="cgasales" localSheetId="15">#REF!</definedName>
    <definedName name="cgasales" localSheetId="16">#REF!</definedName>
    <definedName name="cgasales" localSheetId="5">#REF!</definedName>
    <definedName name="cgasales" localSheetId="7">#REF!</definedName>
    <definedName name="charlie" localSheetId="13">[1]Database!#REF!</definedName>
    <definedName name="charlie" localSheetId="9">[1]Database!#REF!</definedName>
    <definedName name="charlie" localSheetId="15">[1]Database!#REF!</definedName>
    <definedName name="charlie" localSheetId="16">[1]Database!#REF!</definedName>
    <definedName name="charlie" localSheetId="5">[1]Database!#REF!</definedName>
    <definedName name="charlie" localSheetId="7">[1]Database!#REF!</definedName>
    <definedName name="CHART_EG" localSheetId="13">#REF!</definedName>
    <definedName name="CHART_EG" localSheetId="9">#REF!</definedName>
    <definedName name="CHART_EG" localSheetId="15">#REF!</definedName>
    <definedName name="CHART_EG" localSheetId="16">#REF!</definedName>
    <definedName name="CHART_EG" localSheetId="5">#REF!</definedName>
    <definedName name="CHART_EG" localSheetId="7">#REF!</definedName>
    <definedName name="CHART_ENT" localSheetId="13">#REF!</definedName>
    <definedName name="CHART_ENT" localSheetId="9">#REF!</definedName>
    <definedName name="CHART_ENT" localSheetId="15">#REF!</definedName>
    <definedName name="CHART_ENT" localSheetId="16">#REF!</definedName>
    <definedName name="CHART_ENT" localSheetId="5">#REF!</definedName>
    <definedName name="CHART_ENT" localSheetId="7">#REF!</definedName>
    <definedName name="Chilquinta_LT_CNR_Interest">[62]INPUT!$C$46:$AX$46</definedName>
    <definedName name="Chilquinta_North_Loan">[62]INPUT!$C$47:$AX$47</definedName>
    <definedName name="Choose_Prefs">#N/A</definedName>
    <definedName name="ClosePrint">#N/A</definedName>
    <definedName name="coal_handling" localSheetId="15">'[49]Input Page'!#REF!</definedName>
    <definedName name="coal_handling" localSheetId="16">'[49]Input Page'!#REF!</definedName>
    <definedName name="coal_purchase" localSheetId="15">'[49]Input Page'!#REF!</definedName>
    <definedName name="coal_purchase" localSheetId="16">'[49]Input Page'!#REF!</definedName>
    <definedName name="coal_sampling" localSheetId="15">'[49]Input Page'!#REF!</definedName>
    <definedName name="coal_sampling" localSheetId="16">'[49]Input Page'!#REF!</definedName>
    <definedName name="column1" localSheetId="13" hidden="1">#REF!</definedName>
    <definedName name="column1" localSheetId="9" hidden="1">#REF!</definedName>
    <definedName name="column1" localSheetId="15" hidden="1">#REF!</definedName>
    <definedName name="column1" localSheetId="16" hidden="1">#REF!</definedName>
    <definedName name="column1" localSheetId="5" hidden="1">#REF!</definedName>
    <definedName name="column1" localSheetId="7" hidden="1">#REF!</definedName>
    <definedName name="Comentarios" localSheetId="5">[63]TMA!$A$144</definedName>
    <definedName name="Comentarios">[64]TMA!$A$144</definedName>
    <definedName name="commtransal" localSheetId="12">#REF!</definedName>
    <definedName name="commtransal" localSheetId="13">#REF!</definedName>
    <definedName name="commtransal" localSheetId="9">#REF!</definedName>
    <definedName name="commtransal" localSheetId="15">#REF!</definedName>
    <definedName name="commtransal" localSheetId="16">#REF!</definedName>
    <definedName name="commtransal" localSheetId="5">#REF!</definedName>
    <definedName name="commtransal" localSheetId="7">#REF!</definedName>
    <definedName name="commtransrev" localSheetId="12">#REF!</definedName>
    <definedName name="commtransrev" localSheetId="13">#REF!</definedName>
    <definedName name="commtransrev" localSheetId="9">#REF!</definedName>
    <definedName name="commtransrev" localSheetId="15">#REF!</definedName>
    <definedName name="commtransrev" localSheetId="16">#REF!</definedName>
    <definedName name="commtransrev" localSheetId="5">#REF!</definedName>
    <definedName name="commtransrev" localSheetId="7">#REF!</definedName>
    <definedName name="comparCFvsproforma" localSheetId="13">[65]comparison!#REF!</definedName>
    <definedName name="comparCFvsproforma" localSheetId="9">[65]comparison!#REF!</definedName>
    <definedName name="comparCFvsproforma" localSheetId="15">[65]comparison!#REF!</definedName>
    <definedName name="comparCFvsproforma" localSheetId="16">[65]comparison!#REF!</definedName>
    <definedName name="comparCFvsproforma" localSheetId="5">[65]comparison!#REF!</definedName>
    <definedName name="comparCFvsproforma" localSheetId="7">[65]comparison!#REF!</definedName>
    <definedName name="compGyPvsprforma" localSheetId="13">[65]comparison!#REF!</definedName>
    <definedName name="compGyPvsprforma" localSheetId="9">[65]comparison!#REF!</definedName>
    <definedName name="compGyPvsprforma" localSheetId="15">[65]comparison!#REF!</definedName>
    <definedName name="compGyPvsprforma" localSheetId="16">[65]comparison!#REF!</definedName>
    <definedName name="compGyPvsprforma" localSheetId="5">[65]comparison!#REF!</definedName>
    <definedName name="compGyPvsprforma" localSheetId="7">[65]comparison!#REF!</definedName>
    <definedName name="COMPRA" localSheetId="13">#REF!</definedName>
    <definedName name="COMPRA" localSheetId="9">#REF!</definedName>
    <definedName name="COMPRA" localSheetId="15">#REF!</definedName>
    <definedName name="COMPRA" localSheetId="16">#REF!</definedName>
    <definedName name="COMPRA" localSheetId="5">#REF!</definedName>
    <definedName name="COMPRA" localSheetId="7">#REF!</definedName>
    <definedName name="COMPRED" localSheetId="13">#REF!</definedName>
    <definedName name="COMPRED" localSheetId="9">#REF!</definedName>
    <definedName name="COMPRED" localSheetId="15">#REF!</definedName>
    <definedName name="COMPRED" localSheetId="16">#REF!</definedName>
    <definedName name="COMPRED" localSheetId="5">#REF!</definedName>
    <definedName name="COMPRED" localSheetId="7">#REF!</definedName>
    <definedName name="Consol." localSheetId="5" hidden="1">{#N/A,#N/A,FALSE,"CONTROLE"}</definedName>
    <definedName name="Consolidated_Debt" localSheetId="13">[66]Bridgewater!#REF!</definedName>
    <definedName name="Consolidated_Debt" localSheetId="9">[66]Bridgewater!#REF!</definedName>
    <definedName name="Consolidated_Debt" localSheetId="15">[66]Bridgewater!#REF!</definedName>
    <definedName name="Consolidated_Debt" localSheetId="16">[66]Bridgewater!#REF!</definedName>
    <definedName name="Consolidated_Debt" localSheetId="5">[66]Bridgewater!#REF!</definedName>
    <definedName name="Consolidated_Debt" localSheetId="7">[66]Bridgewater!#REF!</definedName>
    <definedName name="ContCount">[67]Contract!$B$26</definedName>
    <definedName name="CONTENIDO">#N/A</definedName>
    <definedName name="Contributions" localSheetId="15">#REF!</definedName>
    <definedName name="Contributions" localSheetId="16">#REF!</definedName>
    <definedName name="COPEC">#N/A</definedName>
    <definedName name="COPIA" localSheetId="5" hidden="1">{#N/A,#N/A,FALSE,"CONTROLE"}</definedName>
    <definedName name="copy2" localSheetId="13" hidden="1">#REF!</definedName>
    <definedName name="copy2" localSheetId="9" hidden="1">#REF!</definedName>
    <definedName name="copy2" localSheetId="15" hidden="1">#REF!</definedName>
    <definedName name="copy2" localSheetId="16" hidden="1">#REF!</definedName>
    <definedName name="copy2" localSheetId="5" hidden="1">#REF!</definedName>
    <definedName name="copy2" localSheetId="7" hidden="1">#REF!</definedName>
    <definedName name="copy25" localSheetId="13">#REF!</definedName>
    <definedName name="copy25" localSheetId="9">#REF!</definedName>
    <definedName name="copy25" localSheetId="15">#REF!</definedName>
    <definedName name="copy25" localSheetId="16">#REF!</definedName>
    <definedName name="copy25" localSheetId="5">#REF!</definedName>
    <definedName name="copy25" localSheetId="7">#REF!</definedName>
    <definedName name="copy28" localSheetId="13">#REF!</definedName>
    <definedName name="copy28" localSheetId="9">#REF!</definedName>
    <definedName name="copy28" localSheetId="15">#REF!</definedName>
    <definedName name="copy28" localSheetId="16">#REF!</definedName>
    <definedName name="copy28" localSheetId="5">#REF!</definedName>
    <definedName name="copy28" localSheetId="7">#REF!</definedName>
    <definedName name="copyn" localSheetId="13" hidden="1">#REF!</definedName>
    <definedName name="copyn" localSheetId="9" hidden="1">#REF!</definedName>
    <definedName name="copyn" localSheetId="15" hidden="1">#REF!</definedName>
    <definedName name="copyn" localSheetId="16" hidden="1">#REF!</definedName>
    <definedName name="copyn" localSheetId="5" hidden="1">#REF!</definedName>
    <definedName name="copyn" localSheetId="7" hidden="1">#REF!</definedName>
    <definedName name="corapr" localSheetId="13">#REF!</definedName>
    <definedName name="corapr" localSheetId="9">#REF!</definedName>
    <definedName name="corapr" localSheetId="15">#REF!</definedName>
    <definedName name="corapr" localSheetId="16">#REF!</definedName>
    <definedName name="corapr" localSheetId="5">#REF!</definedName>
    <definedName name="corapr" localSheetId="7">#REF!</definedName>
    <definedName name="corfirst" localSheetId="15">#REF!</definedName>
    <definedName name="corfirst" localSheetId="16">#REF!</definedName>
    <definedName name="cormay" localSheetId="15">#REF!</definedName>
    <definedName name="cormay" localSheetId="16">#REF!</definedName>
    <definedName name="cornov" localSheetId="15">#REF!</definedName>
    <definedName name="cornov" localSheetId="16">#REF!</definedName>
    <definedName name="cost_of_good_sold">'[50]Input Page'!$E$7</definedName>
    <definedName name="cost_of_removal_tax">#REF!</definedName>
    <definedName name="Covenants">[48]Covenants!$B$4</definedName>
    <definedName name="çp" hidden="1">{"TotalGeralDespesasPorArea",#N/A,FALSE,"VinculosAccessEfetivo"}</definedName>
    <definedName name="cpn">[68]Valuation!$B$7</definedName>
    <definedName name="cporto" localSheetId="13">#REF!</definedName>
    <definedName name="cporto" localSheetId="9">#REF!</definedName>
    <definedName name="cporto" localSheetId="15">#REF!</definedName>
    <definedName name="cporto" localSheetId="16">#REF!</definedName>
    <definedName name="cporto" localSheetId="5">#REF!</definedName>
    <definedName name="cporto" localSheetId="7">#REF!</definedName>
    <definedName name="cpr" localSheetId="13">#REF!</definedName>
    <definedName name="cpr" localSheetId="9">#REF!</definedName>
    <definedName name="cpr" localSheetId="15">#REF!</definedName>
    <definedName name="cpr" localSheetId="16">#REF!</definedName>
    <definedName name="cpr" localSheetId="5">#REF!</definedName>
    <definedName name="cpr" localSheetId="7">#REF!</definedName>
    <definedName name="cpuerto" localSheetId="13">#REF!</definedName>
    <definedName name="cpuerto" localSheetId="9">#REF!</definedName>
    <definedName name="cpuerto" localSheetId="15">#REF!</definedName>
    <definedName name="cpuerto" localSheetId="16">#REF!</definedName>
    <definedName name="cpuerto" localSheetId="5">#REF!</definedName>
    <definedName name="cpuerto" localSheetId="7">#REF!</definedName>
    <definedName name="cpurto2" localSheetId="13">#REF!</definedName>
    <definedName name="cpurto2" localSheetId="9">#REF!</definedName>
    <definedName name="cpurto2" localSheetId="15">#REF!</definedName>
    <definedName name="cpurto2" localSheetId="16">#REF!</definedName>
    <definedName name="cpurto2" localSheetId="5">#REF!</definedName>
    <definedName name="cpurto2" localSheetId="7">#REF!</definedName>
    <definedName name="CREDITS" localSheetId="13">#REF!</definedName>
    <definedName name="CREDITS" localSheetId="9">#REF!</definedName>
    <definedName name="CREDITS" localSheetId="15">#REF!</definedName>
    <definedName name="CREDITS" localSheetId="16">#REF!</definedName>
    <definedName name="CREDITS" localSheetId="5">#REF!</definedName>
    <definedName name="CREDITS" localSheetId="7">#REF!</definedName>
    <definedName name="CreditStats" localSheetId="13" hidden="1">#REF!</definedName>
    <definedName name="CreditStats" localSheetId="9" hidden="1">#REF!</definedName>
    <definedName name="CreditStats" localSheetId="15" hidden="1">#REF!</definedName>
    <definedName name="CreditStats" localSheetId="16" hidden="1">#REF!</definedName>
    <definedName name="CreditStats" localSheetId="5" hidden="1">#REF!</definedName>
    <definedName name="CreditStats" localSheetId="7" hidden="1">#REF!</definedName>
    <definedName name="_xlnm.Criteria">#N/A</definedName>
    <definedName name="CTA" localSheetId="13">[69]Bridgewater!#REF!</definedName>
    <definedName name="CTA" localSheetId="9">[69]Bridgewater!#REF!</definedName>
    <definedName name="CTA" localSheetId="15">[69]Bridgewater!#REF!</definedName>
    <definedName name="CTA" localSheetId="16">[69]Bridgewater!#REF!</definedName>
    <definedName name="CTA" localSheetId="5">[69]Bridgewater!#REF!</definedName>
    <definedName name="CTA" localSheetId="7">[69]Bridgewater!#REF!</definedName>
    <definedName name="cta.16mayo" localSheetId="13">#REF!</definedName>
    <definedName name="cta.16mayo" localSheetId="9">#REF!</definedName>
    <definedName name="cta.16mayo" localSheetId="15">#REF!</definedName>
    <definedName name="cta.16mayo" localSheetId="16">#REF!</definedName>
    <definedName name="cta.16mayo" localSheetId="5">#REF!</definedName>
    <definedName name="cta.16mayo" localSheetId="7">#REF!</definedName>
    <definedName name="CTA.16VINCULADOS" localSheetId="13">#REF!</definedName>
    <definedName name="CTA.16VINCULADOS" localSheetId="9">#REF!</definedName>
    <definedName name="CTA.16VINCULADOS" localSheetId="15">#REF!</definedName>
    <definedName name="CTA.16VINCULADOS" localSheetId="16">#REF!</definedName>
    <definedName name="CTA.16VINCULADOS" localSheetId="5">#REF!</definedName>
    <definedName name="CTA.16VINCULADOS" localSheetId="7">#REF!</definedName>
    <definedName name="CTA_Chilquinta">0.02</definedName>
    <definedName name="CTA_LDS">0.005</definedName>
    <definedName name="CTA_PPN">0.04</definedName>
    <definedName name="CTA_Prisma">0.04</definedName>
    <definedName name="CTA_RGE">0.04</definedName>
    <definedName name="CTA_Saesa">0.02</definedName>
    <definedName name="CTA_Skawina">0.04</definedName>
    <definedName name="cuadro_li1" localSheetId="13">#REF!</definedName>
    <definedName name="cuadro_li1" localSheetId="9">#REF!</definedName>
    <definedName name="cuadro_li1" localSheetId="15">#REF!</definedName>
    <definedName name="cuadro_li1" localSheetId="16">#REF!</definedName>
    <definedName name="cuadro_li1" localSheetId="5">#REF!</definedName>
    <definedName name="cuadro_li1" localSheetId="7">#REF!</definedName>
    <definedName name="cuadro_li2" localSheetId="13">#REF!</definedName>
    <definedName name="cuadro_li2" localSheetId="9">#REF!</definedName>
    <definedName name="cuadro_li2" localSheetId="15">#REF!</definedName>
    <definedName name="cuadro_li2" localSheetId="16">#REF!</definedName>
    <definedName name="cuadro_li2" localSheetId="5">#REF!</definedName>
    <definedName name="cuadro_li2" localSheetId="7">#REF!</definedName>
    <definedName name="cuadro_li3" localSheetId="13">#REF!</definedName>
    <definedName name="cuadro_li3" localSheetId="9">#REF!</definedName>
    <definedName name="cuadro_li3" localSheetId="15">#REF!</definedName>
    <definedName name="cuadro_li3" localSheetId="16">#REF!</definedName>
    <definedName name="cuadro_li3" localSheetId="5">#REF!</definedName>
    <definedName name="cuadro_li3" localSheetId="7">#REF!</definedName>
    <definedName name="cuadro_se3" localSheetId="13">'[6]Cuadro A-10'!#REF!</definedName>
    <definedName name="cuadro_se3" localSheetId="9">'[6]Cuadro A-10'!#REF!</definedName>
    <definedName name="cuadro_se3" localSheetId="15">'[6]Cuadro A-10'!#REF!</definedName>
    <definedName name="cuadro_se3" localSheetId="16">'[6]Cuadro A-10'!#REF!</definedName>
    <definedName name="cuadro_se3" localSheetId="5">'[6]Cuadro A-10'!#REF!</definedName>
    <definedName name="cuadro_se3" localSheetId="7">'[6]Cuadro A-10'!#REF!</definedName>
    <definedName name="CUADRO1">#N/A</definedName>
    <definedName name="CUADRO10">#N/A</definedName>
    <definedName name="CUADRO2">#N/A</definedName>
    <definedName name="CUADRO3">#N/A</definedName>
    <definedName name="CUADRO4">#N/A</definedName>
    <definedName name="CUADRO5">#N/A</definedName>
    <definedName name="CUADRO6">#N/A</definedName>
    <definedName name="CUADRO7">#N/A</definedName>
    <definedName name="CUADRO8">#N/A</definedName>
    <definedName name="CUADRO9">#N/A</definedName>
    <definedName name="CUADROS">#N/A</definedName>
    <definedName name="Cumulative_Effect" localSheetId="13">'[70]FEES &amp; INTEREST'!#REF!</definedName>
    <definedName name="Cumulative_Effect" localSheetId="9">'[70]FEES &amp; INTEREST'!#REF!</definedName>
    <definedName name="Cumulative_Effect" localSheetId="15">'[70]FEES &amp; INTEREST'!#REF!</definedName>
    <definedName name="Cumulative_Effect" localSheetId="16">'[70]FEES &amp; INTEREST'!#REF!</definedName>
    <definedName name="Cumulative_Effect" localSheetId="5">'[70]FEES &amp; INTEREST'!#REF!</definedName>
    <definedName name="Cumulative_Effect" localSheetId="7">'[70]FEES &amp; INTEREST'!#REF!</definedName>
    <definedName name="CURRENCY_EXCHANGE" localSheetId="13">'[70]FEES &amp; INTEREST'!#REF!</definedName>
    <definedName name="CURRENCY_EXCHANGE" localSheetId="9">'[70]FEES &amp; INTEREST'!#REF!</definedName>
    <definedName name="CURRENCY_EXCHANGE" localSheetId="15">'[70]FEES &amp; INTEREST'!#REF!</definedName>
    <definedName name="CURRENCY_EXCHANGE" localSheetId="16">'[70]FEES &amp; INTEREST'!#REF!</definedName>
    <definedName name="CURRENCY_EXCHANGE" localSheetId="5">'[70]FEES &amp; INTEREST'!#REF!</definedName>
    <definedName name="CURRENCY_EXCHANGE" localSheetId="7">'[70]FEES &amp; INTEREST'!#REF!</definedName>
    <definedName name="CURRENT" localSheetId="13">#REF!</definedName>
    <definedName name="CURRENT" localSheetId="9">#REF!</definedName>
    <definedName name="CURRENT" localSheetId="15">#REF!</definedName>
    <definedName name="CURRENT" localSheetId="16">#REF!</definedName>
    <definedName name="CURRENT" localSheetId="5">#REF!</definedName>
    <definedName name="CURRENT" localSheetId="7">#REF!</definedName>
    <definedName name="Current_Assets" localSheetId="13">[69]Bridgewater!#REF!</definedName>
    <definedName name="Current_Assets" localSheetId="9">[69]Bridgewater!#REF!</definedName>
    <definedName name="Current_Assets" localSheetId="15">[69]Bridgewater!#REF!</definedName>
    <definedName name="Current_Assets" localSheetId="16">[69]Bridgewater!#REF!</definedName>
    <definedName name="Current_Assets" localSheetId="5">[69]Bridgewater!#REF!</definedName>
    <definedName name="Current_Assets" localSheetId="7">[69]Bridgewater!#REF!</definedName>
    <definedName name="CurrentEndDate" localSheetId="13">#REF!</definedName>
    <definedName name="CurrentEndDate" localSheetId="9">#REF!</definedName>
    <definedName name="CurrentEndDate" localSheetId="15">#REF!</definedName>
    <definedName name="CurrentEndDate" localSheetId="16">#REF!</definedName>
    <definedName name="CurrentEndDate" localSheetId="5">#REF!</definedName>
    <definedName name="CurrentEndDate" localSheetId="7">#REF!</definedName>
    <definedName name="cwip" localSheetId="15">#REF!</definedName>
    <definedName name="cwip" localSheetId="16">#REF!</definedName>
    <definedName name="cwipadd" localSheetId="15">#REF!</definedName>
    <definedName name="cwipadd" localSheetId="16">#REF!</definedName>
    <definedName name="cwipadds" localSheetId="15">#REF!</definedName>
    <definedName name="cwipadds" localSheetId="16">#REF!</definedName>
    <definedName name="cwipbal" localSheetId="15">#REF!</definedName>
    <definedName name="cwipbal" localSheetId="16">#REF!</definedName>
    <definedName name="cwipjune" localSheetId="15">#REF!</definedName>
    <definedName name="cwipjune" localSheetId="16">#REF!</definedName>
    <definedName name="cxxx" localSheetId="13">#REF!</definedName>
    <definedName name="cxxx" localSheetId="9">#REF!</definedName>
    <definedName name="cxxx" localSheetId="15">#REF!</definedName>
    <definedName name="cxxx" localSheetId="16">#REF!</definedName>
    <definedName name="cxxx" localSheetId="5">#REF!</definedName>
    <definedName name="cxxx" localSheetId="7">#REF!</definedName>
    <definedName name="d" localSheetId="5" hidden="1">{#N/A,#N/A,FALSE,"95Bud"}</definedName>
    <definedName name="d_dated">[68]Valuation!$B$4</definedName>
    <definedName name="d_s">[68]Valuation!$B$2</definedName>
    <definedName name="da">'[45]PSE&amp;G-IS-MONTH'!$A$1:$J$37</definedName>
    <definedName name="damage" localSheetId="15">#REF!</definedName>
    <definedName name="damage" localSheetId="16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N/A</definedName>
    <definedName name="DATA1" localSheetId="13">'[71]Adj # 31 NOX expense'!#REF!</definedName>
    <definedName name="DATA1" localSheetId="9">'[71]Adj # 31 NOX expense'!#REF!</definedName>
    <definedName name="DATA1" localSheetId="15">'[71]Adj # 31 NOX expense'!#REF!</definedName>
    <definedName name="DATA1" localSheetId="16">'[71]Adj # 31 NOX expense'!#REF!</definedName>
    <definedName name="DATA1" localSheetId="5">'[71]Adj # 31 NOX expense'!#REF!</definedName>
    <definedName name="DATA1" localSheetId="7">'[71]Adj # 31 NOX expense'!#REF!</definedName>
    <definedName name="DATA10" localSheetId="15">#REF!</definedName>
    <definedName name="DATA10" localSheetId="16">#REF!</definedName>
    <definedName name="DATA11" localSheetId="15">#REF!</definedName>
    <definedName name="DATA11" localSheetId="16">#REF!</definedName>
    <definedName name="DATA12" localSheetId="13">'[71]Adj # 31 NOX expense'!#REF!</definedName>
    <definedName name="DATA12" localSheetId="9">'[71]Adj # 31 NOX expense'!#REF!</definedName>
    <definedName name="DATA12" localSheetId="15">'[71]Adj # 31 NOX expense'!#REF!</definedName>
    <definedName name="DATA12" localSheetId="16">'[71]Adj # 31 NOX expense'!#REF!</definedName>
    <definedName name="DATA12" localSheetId="5">'[71]Adj # 31 NOX expense'!#REF!</definedName>
    <definedName name="DATA12" localSheetId="7">'[71]Adj # 31 NOX expense'!#REF!</definedName>
    <definedName name="DATA13" localSheetId="15">#REF!</definedName>
    <definedName name="DATA13" localSheetId="16">#REF!</definedName>
    <definedName name="DATA2" localSheetId="13">'[71]Adj # 31 NOX expense'!#REF!</definedName>
    <definedName name="DATA2" localSheetId="9">'[71]Adj # 31 NOX expense'!#REF!</definedName>
    <definedName name="DATA2" localSheetId="15">'[71]Adj # 31 NOX expense'!#REF!</definedName>
    <definedName name="DATA2" localSheetId="16">'[71]Adj # 31 NOX expense'!#REF!</definedName>
    <definedName name="DATA2" localSheetId="5">'[71]Adj # 31 NOX expense'!#REF!</definedName>
    <definedName name="DATA2" localSheetId="7">'[71]Adj # 31 NOX expense'!#REF!</definedName>
    <definedName name="DATA3" localSheetId="15">#REF!</definedName>
    <definedName name="DATA3" localSheetId="16">#REF!</definedName>
    <definedName name="DATA4" localSheetId="15">#REF!</definedName>
    <definedName name="DATA4" localSheetId="16">#REF!</definedName>
    <definedName name="DATA5" localSheetId="15">#REF!</definedName>
    <definedName name="DATA5" localSheetId="16">#REF!</definedName>
    <definedName name="DATA6" localSheetId="15">#REF!</definedName>
    <definedName name="DATA6" localSheetId="16">#REF!</definedName>
    <definedName name="DATA7" localSheetId="13">'[71]Adj # 31 NOX expense'!#REF!</definedName>
    <definedName name="DATA7" localSheetId="9">'[71]Adj # 31 NOX expense'!#REF!</definedName>
    <definedName name="DATA7" localSheetId="15">'[71]Adj # 31 NOX expense'!#REF!</definedName>
    <definedName name="DATA7" localSheetId="16">'[71]Adj # 31 NOX expense'!#REF!</definedName>
    <definedName name="DATA7" localSheetId="5">'[71]Adj # 31 NOX expense'!#REF!</definedName>
    <definedName name="DATA7" localSheetId="7">'[71]Adj # 31 NOX expense'!#REF!</definedName>
    <definedName name="DATA8" localSheetId="13">'[71]Adj # 31 NOX expense'!#REF!</definedName>
    <definedName name="DATA8" localSheetId="9">'[71]Adj # 31 NOX expense'!#REF!</definedName>
    <definedName name="DATA8" localSheetId="15">'[71]Adj # 31 NOX expense'!#REF!</definedName>
    <definedName name="DATA8" localSheetId="16">'[71]Adj # 31 NOX expense'!#REF!</definedName>
    <definedName name="DATA8" localSheetId="5">'[71]Adj # 31 NOX expense'!#REF!</definedName>
    <definedName name="DATA8" localSheetId="7">'[71]Adj # 31 NOX expense'!#REF!</definedName>
    <definedName name="DATA9" localSheetId="15">#REF!</definedName>
    <definedName name="DATA9" localSheetId="16">#REF!</definedName>
    <definedName name="_xlnm.Database" localSheetId="13">#REF!</definedName>
    <definedName name="_xlnm.Database" localSheetId="9">#REF!</definedName>
    <definedName name="_xlnm.Database" localSheetId="15">#REF!</definedName>
    <definedName name="_xlnm.Database" localSheetId="16">#REF!</definedName>
    <definedName name="_xlnm.Database" localSheetId="5">#REF!</definedName>
    <definedName name="_xlnm.Database" localSheetId="7">#REF!</definedName>
    <definedName name="_xlnm.Database">#REF!</definedName>
    <definedName name="DATAFEEDER">#N/A</definedName>
    <definedName name="DATE" localSheetId="13">#REF!</definedName>
    <definedName name="DATE" localSheetId="9">#REF!</definedName>
    <definedName name="DATE" localSheetId="15">#REF!</definedName>
    <definedName name="DATE" localSheetId="16">#REF!</definedName>
    <definedName name="DATE" localSheetId="5">#REF!</definedName>
    <definedName name="DATE" localSheetId="7">#REF!</definedName>
    <definedName name="DateNumber" localSheetId="13">#REF!</definedName>
    <definedName name="DateNumber" localSheetId="9">#REF!</definedName>
    <definedName name="DateNumber" localSheetId="15">#REF!</definedName>
    <definedName name="DateNumber" localSheetId="16">#REF!</definedName>
    <definedName name="DateNumber" localSheetId="5">#REF!</definedName>
    <definedName name="DateNumber" localSheetId="7">#REF!</definedName>
    <definedName name="DateNumberCurrentPrior" localSheetId="13">#REF!</definedName>
    <definedName name="DateNumberCurrentPrior" localSheetId="9">#REF!</definedName>
    <definedName name="DateNumberCurrentPrior" localSheetId="15">#REF!</definedName>
    <definedName name="DateNumberCurrentPrior" localSheetId="16">#REF!</definedName>
    <definedName name="DateNumberCurrentPrior" localSheetId="5">#REF!</definedName>
    <definedName name="DateNumberCurrentPrior" localSheetId="7">#REF!</definedName>
    <definedName name="DateNumberQtrPrior" localSheetId="13">#REF!</definedName>
    <definedName name="DateNumberQtrPrior" localSheetId="9">#REF!</definedName>
    <definedName name="DateNumberQtrPrior" localSheetId="15">#REF!</definedName>
    <definedName name="DateNumberQtrPrior" localSheetId="16">#REF!</definedName>
    <definedName name="DateNumberQtrPrior" localSheetId="5">#REF!</definedName>
    <definedName name="DateNumberQtrPrior" localSheetId="7">#REF!</definedName>
    <definedName name="DateNumberYearEndPrior" localSheetId="13">#REF!</definedName>
    <definedName name="DateNumberYearEndPrior" localSheetId="9">#REF!</definedName>
    <definedName name="DateNumberYearEndPrior" localSheetId="15">#REF!</definedName>
    <definedName name="DateNumberYearEndPrior" localSheetId="16">#REF!</definedName>
    <definedName name="DateNumberYearEndPrior" localSheetId="5">#REF!</definedName>
    <definedName name="DateNumberYearEndPrior" localSheetId="7">#REF!</definedName>
    <definedName name="Dates" localSheetId="13">#REF!,#REF!,#REF!</definedName>
    <definedName name="Dates" localSheetId="9">#REF!,#REF!,#REF!</definedName>
    <definedName name="Dates" localSheetId="15">#REF!,#REF!,#REF!</definedName>
    <definedName name="Dates" localSheetId="16">#REF!,#REF!,#REF!</definedName>
    <definedName name="Dates" localSheetId="5">#REF!,#REF!,#REF!</definedName>
    <definedName name="Dates" localSheetId="7">#REF!,#REF!,#REF!</definedName>
    <definedName name="DateText" localSheetId="13">#REF!</definedName>
    <definedName name="DateText" localSheetId="9">#REF!</definedName>
    <definedName name="DateText" localSheetId="15">#REF!</definedName>
    <definedName name="DateText" localSheetId="16">#REF!</definedName>
    <definedName name="DateText" localSheetId="5">#REF!</definedName>
    <definedName name="DateText" localSheetId="7">#REF!</definedName>
    <definedName name="Day5_Access_Data">'[72]F04 Forecast'!$A$5:$M$900</definedName>
    <definedName name="DB_RANGE">'[40]RESULTS DB'!$A$1:$AG$1</definedName>
    <definedName name="dbbiom" localSheetId="13">#REF!</definedName>
    <definedName name="dbbiom" localSheetId="9">#REF!</definedName>
    <definedName name="dbbiom" localSheetId="15">#REF!</definedName>
    <definedName name="dbbiom" localSheetId="16">#REF!</definedName>
    <definedName name="dbbiom" localSheetId="5">#REF!</definedName>
    <definedName name="dbbiom" localSheetId="7">#REF!</definedName>
    <definedName name="DBPRISMA" localSheetId="5">[73]PRTB!$B$16:$AF$237</definedName>
    <definedName name="DBPRISMA">[74]PRTB!$B$16:$AF$237</definedName>
    <definedName name="DBSM" localSheetId="5">[73]smTB!$B$16:$AC$444</definedName>
    <definedName name="DBSM">[74]smTB!$B$16:$AC$444</definedName>
    <definedName name="dd" localSheetId="13">'[75]PSE&amp;G-IS-MONTH'!#REF!</definedName>
    <definedName name="dd" localSheetId="9">'[75]PSE&amp;G-IS-MONTH'!#REF!</definedName>
    <definedName name="dd" localSheetId="15">'[75]PSE&amp;G-IS-MONTH'!#REF!</definedName>
    <definedName name="dd" localSheetId="16">'[75]PSE&amp;G-IS-MONTH'!#REF!</definedName>
    <definedName name="dd" localSheetId="5">'[75]PSE&amp;G-IS-MONTH'!#REF!</definedName>
    <definedName name="dd" localSheetId="7">'[75]PSE&amp;G-IS-MONTH'!#REF!</definedName>
    <definedName name="ddd" hidden="1">{#N/A,#N/A,TRUE,"Income Statement";#N/A,#N/A,TRUE,"Balance Sheet";#N/A,#N/A,TRUE,"Cash Flow";#N/A,#N/A,TRUE,"Interest Schedule";#N/A,#N/A,TRUE,"Ratios"}</definedName>
    <definedName name="dddd" localSheetId="5" hidden="1">{#N/A,#N/A,FALSE,"Aging Summary";#N/A,#N/A,FALSE,"Ratio Analysis";#N/A,#N/A,FALSE,"Test 120 Day Accts";#N/A,#N/A,FALSE,"Tickmarks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" localSheetId="13">'[42]PSE&amp;G-IS-MONTH'!#REF!</definedName>
    <definedName name="de" localSheetId="9">'[42]PSE&amp;G-IS-MONTH'!#REF!</definedName>
    <definedName name="de" localSheetId="15">'[42]PSE&amp;G-IS-MONTH'!#REF!</definedName>
    <definedName name="de" localSheetId="16">'[42]PSE&amp;G-IS-MONTH'!#REF!</definedName>
    <definedName name="de" localSheetId="5">'[42]PSE&amp;G-IS-MONTH'!#REF!</definedName>
    <definedName name="de" localSheetId="7">'[42]PSE&amp;G-IS-MONTH'!#REF!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_EXP" localSheetId="13">#REF!</definedName>
    <definedName name="DEBT_EXP" localSheetId="9">#REF!</definedName>
    <definedName name="DEBT_EXP" localSheetId="15">#REF!</definedName>
    <definedName name="DEBT_EXP" localSheetId="16">#REF!</definedName>
    <definedName name="DEBT_EXP" localSheetId="5">#REF!</definedName>
    <definedName name="DEBT_EXP" localSheetId="7">#REF!</definedName>
    <definedName name="Dec">#REF!</definedName>
    <definedName name="DECACCTG" localSheetId="13">#REF!</definedName>
    <definedName name="DECACCTG" localSheetId="9">#REF!</definedName>
    <definedName name="DECACCTG" localSheetId="15">#REF!</definedName>
    <definedName name="DECACCTG" localSheetId="16">#REF!</definedName>
    <definedName name="DECACCTG" localSheetId="5">#REF!</definedName>
    <definedName name="DECACCTG" localSheetId="7">#REF!</definedName>
    <definedName name="decacqui" localSheetId="15">#REF!</definedName>
    <definedName name="decacqui" localSheetId="16">#REF!</definedName>
    <definedName name="decadd" localSheetId="15">#REF!</definedName>
    <definedName name="decadd" localSheetId="16">#REF!</definedName>
    <definedName name="Decem" localSheetId="15">#REF!</definedName>
    <definedName name="Decem" localSheetId="16">#REF!</definedName>
    <definedName name="december">#REF!</definedName>
    <definedName name="decret" localSheetId="15">#REF!</definedName>
    <definedName name="decret" localSheetId="16">#REF!</definedName>
    <definedName name="depreciation" localSheetId="15">#REF!</definedName>
    <definedName name="depreciation" localSheetId="16">#REF!</definedName>
    <definedName name="Depreciation_Amortization" localSheetId="13">'[70]FEES &amp; INTEREST'!#REF!</definedName>
    <definedName name="Depreciation_Amortization" localSheetId="9">'[70]FEES &amp; INTEREST'!#REF!</definedName>
    <definedName name="Depreciation_Amortization" localSheetId="15">'[70]FEES &amp; INTEREST'!#REF!</definedName>
    <definedName name="Depreciation_Amortization" localSheetId="16">'[70]FEES &amp; INTEREST'!#REF!</definedName>
    <definedName name="Depreciation_Amortization" localSheetId="5">'[70]FEES &amp; INTEREST'!#REF!</definedName>
    <definedName name="Depreciation_Amortization" localSheetId="7">'[70]FEES &amp; INTEREST'!#REF!</definedName>
    <definedName name="Depreciation_e">#REF!</definedName>
    <definedName name="depreciationgas" localSheetId="15">#REF!</definedName>
    <definedName name="depreciationgas" localSheetId="16">#REF!</definedName>
    <definedName name="dept" localSheetId="15">#REF!</definedName>
    <definedName name="dept" localSheetId="16">#REF!</definedName>
    <definedName name="Derivatives_Gain_Loss_FAS133" localSheetId="13">'[70]FEES &amp; INTEREST'!#REF!</definedName>
    <definedName name="Derivatives_Gain_Loss_FAS133" localSheetId="9">'[70]FEES &amp; INTEREST'!#REF!</definedName>
    <definedName name="Derivatives_Gain_Loss_FAS133" localSheetId="15">'[70]FEES &amp; INTEREST'!#REF!</definedName>
    <definedName name="Derivatives_Gain_Loss_FAS133" localSheetId="16">'[70]FEES &amp; INTEREST'!#REF!</definedName>
    <definedName name="Derivatives_Gain_Loss_FAS133" localSheetId="5">'[70]FEES &amp; INTEREST'!#REF!</definedName>
    <definedName name="Derivatives_Gain_Loss_FAS133" localSheetId="7">'[70]FEES &amp; INTEREST'!#REF!</definedName>
    <definedName name="dert" localSheetId="13">'[6]Cuadro A-4 (1)'!#REF!</definedName>
    <definedName name="dert" localSheetId="9">'[6]Cuadro A-4 (1)'!#REF!</definedName>
    <definedName name="dert" localSheetId="15">'[6]Cuadro A-4 (1)'!#REF!</definedName>
    <definedName name="dert" localSheetId="16">'[6]Cuadro A-4 (1)'!#REF!</definedName>
    <definedName name="dert" localSheetId="5">'[6]Cuadro A-4 (1)'!#REF!</definedName>
    <definedName name="dert" localSheetId="7">'[6]Cuadro A-4 (1)'!#REF!</definedName>
    <definedName name="Detail_of_Taxable_Income" localSheetId="15">#REF!</definedName>
    <definedName name="Detail_of_Taxable_Income" localSheetId="16">#REF!</definedName>
    <definedName name="development">[76]Elcho!$G$21+[76]Konya!$G$23+[76]Trisakthi!$G$13+[76]salalah!$G$14+'[76]Romat Hovav'!$G$21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FERENCIAS" localSheetId="13">#REF!</definedName>
    <definedName name="DIFERENCIAS" localSheetId="9">#REF!</definedName>
    <definedName name="DIFERENCIAS" localSheetId="15">#REF!</definedName>
    <definedName name="DIFERENCIAS" localSheetId="16">#REF!</definedName>
    <definedName name="DIFERENCIAS" localSheetId="5">#REF!</definedName>
    <definedName name="DIFERENCIAS" localSheetId="7">#REF!</definedName>
    <definedName name="direct" localSheetId="15">#REF!</definedName>
    <definedName name="direct" localSheetId="16">#REF!</definedName>
    <definedName name="Div_Inc_pb" localSheetId="13" hidden="1">#REF!</definedName>
    <definedName name="Div_Inc_pb" localSheetId="9" hidden="1">#REF!</definedName>
    <definedName name="Div_Inc_pb" localSheetId="15" hidden="1">#REF!</definedName>
    <definedName name="Div_Inc_pb" localSheetId="16" hidden="1">#REF!</definedName>
    <definedName name="Div_Inc_pb" localSheetId="5" hidden="1">#REF!</definedName>
    <definedName name="Div_Inc_pb" localSheetId="7" hidden="1">#REF!</definedName>
    <definedName name="DivApb" localSheetId="13" hidden="1">#REF!</definedName>
    <definedName name="DivApb" localSheetId="9" hidden="1">#REF!</definedName>
    <definedName name="DivApb" localSheetId="15" hidden="1">#REF!</definedName>
    <definedName name="DivApb" localSheetId="16" hidden="1">#REF!</definedName>
    <definedName name="DivApb" localSheetId="5" hidden="1">#REF!</definedName>
    <definedName name="DivApb" localSheetId="7" hidden="1">#REF!</definedName>
    <definedName name="DivBpb" localSheetId="13" hidden="1">#REF!</definedName>
    <definedName name="DivBpb" localSheetId="9" hidden="1">#REF!</definedName>
    <definedName name="DivBpb" localSheetId="15" hidden="1">#REF!</definedName>
    <definedName name="DivBpb" localSheetId="16" hidden="1">#REF!</definedName>
    <definedName name="DivBpb" localSheetId="5" hidden="1">#REF!</definedName>
    <definedName name="DivBpb" localSheetId="7" hidden="1">#REF!</definedName>
    <definedName name="divby" localSheetId="15">'[77]Rabbi Trust'!#REF!</definedName>
    <definedName name="divby" localSheetId="16">'[77]Rabbi Trust'!#REF!</definedName>
    <definedName name="DivCpb" localSheetId="13" hidden="1">#REF!</definedName>
    <definedName name="DivCpb" localSheetId="9" hidden="1">#REF!</definedName>
    <definedName name="DivCpb" localSheetId="15" hidden="1">#REF!</definedName>
    <definedName name="DivCpb" localSheetId="16" hidden="1">#REF!</definedName>
    <definedName name="DivCpb" localSheetId="5" hidden="1">#REF!</definedName>
    <definedName name="DivCpb" localSheetId="7" hidden="1">#REF!</definedName>
    <definedName name="DivDpb" localSheetId="13" hidden="1">#REF!</definedName>
    <definedName name="DivDpb" localSheetId="9" hidden="1">#REF!</definedName>
    <definedName name="DivDpb" localSheetId="15" hidden="1">#REF!</definedName>
    <definedName name="DivDpb" localSheetId="16" hidden="1">#REF!</definedName>
    <definedName name="DivDpb" localSheetId="5" hidden="1">#REF!</definedName>
    <definedName name="DivDpb" localSheetId="7" hidden="1">#REF!</definedName>
    <definedName name="DivEpb" localSheetId="13" hidden="1">#REF!</definedName>
    <definedName name="DivEpb" localSheetId="9" hidden="1">#REF!</definedName>
    <definedName name="DivEpb" localSheetId="15" hidden="1">#REF!</definedName>
    <definedName name="DivEpb" localSheetId="16" hidden="1">#REF!</definedName>
    <definedName name="DivEpb" localSheetId="5" hidden="1">#REF!</definedName>
    <definedName name="DivEpb" localSheetId="7" hidden="1">#REF!</definedName>
    <definedName name="DivFpb" localSheetId="13" hidden="1">#REF!</definedName>
    <definedName name="DivFpb" localSheetId="9" hidden="1">#REF!</definedName>
    <definedName name="DivFpb" localSheetId="15" hidden="1">#REF!</definedName>
    <definedName name="DivFpb" localSheetId="16" hidden="1">#REF!</definedName>
    <definedName name="DivFpb" localSheetId="5" hidden="1">#REF!</definedName>
    <definedName name="DivFpb" localSheetId="7" hidden="1">#REF!</definedName>
    <definedName name="DivGpb" localSheetId="13" hidden="1">#REF!</definedName>
    <definedName name="DivGpb" localSheetId="9" hidden="1">#REF!</definedName>
    <definedName name="DivGpb" localSheetId="15" hidden="1">#REF!</definedName>
    <definedName name="DivGpb" localSheetId="16" hidden="1">#REF!</definedName>
    <definedName name="DivGpb" localSheetId="5" hidden="1">#REF!</definedName>
    <definedName name="DivGpb" localSheetId="7" hidden="1">#REF!</definedName>
    <definedName name="DivHpb" localSheetId="13" hidden="1">#REF!</definedName>
    <definedName name="DivHpb" localSheetId="9" hidden="1">#REF!</definedName>
    <definedName name="DivHpb" localSheetId="15" hidden="1">#REF!</definedName>
    <definedName name="DivHpb" localSheetId="16" hidden="1">#REF!</definedName>
    <definedName name="DivHpb" localSheetId="5" hidden="1">#REF!</definedName>
    <definedName name="DivHpb" localSheetId="7" hidden="1">#REF!</definedName>
    <definedName name="DIVIDENDS" localSheetId="13">[78]RE!#REF!</definedName>
    <definedName name="DIVIDENDS" localSheetId="9">[78]RE!#REF!</definedName>
    <definedName name="DIVIDENDS" localSheetId="15">[78]RE!#REF!</definedName>
    <definedName name="DIVIDENDS" localSheetId="16">[78]RE!#REF!</definedName>
    <definedName name="DIVIDENDS" localSheetId="5">[78]RE!#REF!</definedName>
    <definedName name="DIVIDENDS" localSheetId="7">[78]RE!#REF!</definedName>
    <definedName name="Division_A" localSheetId="13">#REF!</definedName>
    <definedName name="Division_A" localSheetId="9">#REF!</definedName>
    <definedName name="Division_A" localSheetId="15">#REF!</definedName>
    <definedName name="Division_A" localSheetId="16">#REF!</definedName>
    <definedName name="Division_A" localSheetId="5">#REF!</definedName>
    <definedName name="Division_A" localSheetId="7">#REF!</definedName>
    <definedName name="Division_B" localSheetId="13">#REF!</definedName>
    <definedName name="Division_B" localSheetId="9">#REF!</definedName>
    <definedName name="Division_B" localSheetId="15">#REF!</definedName>
    <definedName name="Division_B" localSheetId="16">#REF!</definedName>
    <definedName name="Division_B" localSheetId="5">#REF!</definedName>
    <definedName name="Division_B" localSheetId="7">#REF!</definedName>
    <definedName name="Division_C" localSheetId="13">#REF!</definedName>
    <definedName name="Division_C" localSheetId="9">#REF!</definedName>
    <definedName name="Division_C" localSheetId="15">#REF!</definedName>
    <definedName name="Division_C" localSheetId="16">#REF!</definedName>
    <definedName name="Division_C" localSheetId="5">#REF!</definedName>
    <definedName name="Division_C" localSheetId="7">#REF!</definedName>
    <definedName name="Division_D" localSheetId="13">#REF!</definedName>
    <definedName name="Division_D" localSheetId="9">#REF!</definedName>
    <definedName name="Division_D" localSheetId="15">#REF!</definedName>
    <definedName name="Division_D" localSheetId="16">#REF!</definedName>
    <definedName name="Division_D" localSheetId="5">#REF!</definedName>
    <definedName name="Division_D" localSheetId="7">#REF!</definedName>
    <definedName name="Division_E" localSheetId="13">#REF!</definedName>
    <definedName name="Division_E" localSheetId="9">#REF!</definedName>
    <definedName name="Division_E" localSheetId="15">#REF!</definedName>
    <definedName name="Division_E" localSheetId="16">#REF!</definedName>
    <definedName name="Division_E" localSheetId="5">#REF!</definedName>
    <definedName name="Division_E" localSheetId="7">#REF!</definedName>
    <definedName name="Division_F" localSheetId="13">#REF!</definedName>
    <definedName name="Division_F" localSheetId="9">#REF!</definedName>
    <definedName name="Division_F" localSheetId="15">#REF!</definedName>
    <definedName name="Division_F" localSheetId="16">#REF!</definedName>
    <definedName name="Division_F" localSheetId="5">#REF!</definedName>
    <definedName name="Division_F" localSheetId="7">#REF!</definedName>
    <definedName name="Division_G" localSheetId="13">#REF!</definedName>
    <definedName name="Division_G" localSheetId="9">#REF!</definedName>
    <definedName name="Division_G" localSheetId="15">#REF!</definedName>
    <definedName name="Division_G" localSheetId="16">#REF!</definedName>
    <definedName name="Division_G" localSheetId="5">#REF!</definedName>
    <definedName name="Division_G" localSheetId="7">#REF!</definedName>
    <definedName name="Division_H" localSheetId="13">#REF!</definedName>
    <definedName name="Division_H" localSheetId="9">#REF!</definedName>
    <definedName name="Division_H" localSheetId="15">#REF!</definedName>
    <definedName name="Division_H" localSheetId="16">#REF!</definedName>
    <definedName name="Division_H" localSheetId="5">#REF!</definedName>
    <definedName name="Division_H" localSheetId="7">#REF!</definedName>
    <definedName name="Divisional_Toggle" localSheetId="13" hidden="1">#REF!</definedName>
    <definedName name="Divisional_Toggle" localSheetId="9" hidden="1">#REF!</definedName>
    <definedName name="Divisional_Toggle" localSheetId="15" hidden="1">#REF!</definedName>
    <definedName name="Divisional_Toggle" localSheetId="16" hidden="1">#REF!</definedName>
    <definedName name="Divisional_Toggle" localSheetId="5" hidden="1">#REF!</definedName>
    <definedName name="Divisional_Toggle" localSheetId="7" hidden="1">#REF!</definedName>
    <definedName name="DoneBy">'[35]Validation Legend'!$A$3:$A$4</definedName>
    <definedName name="DPLBILL" localSheetId="13">#REF!</definedName>
    <definedName name="DPLBILL" localSheetId="9">#REF!</definedName>
    <definedName name="DPLBILL" localSheetId="15">#REF!</definedName>
    <definedName name="DPLBILL" localSheetId="16">#REF!</definedName>
    <definedName name="DPLBILL" localSheetId="5">#REF!</definedName>
    <definedName name="DPLBILL" localSheetId="7">#REF!</definedName>
    <definedName name="ds" localSheetId="13">'[75]PSE&amp;G-IS-MONTH'!#REF!</definedName>
    <definedName name="ds" localSheetId="9">'[75]PSE&amp;G-IS-MONTH'!#REF!</definedName>
    <definedName name="ds" localSheetId="15">'[75]PSE&amp;G-IS-MONTH'!#REF!</definedName>
    <definedName name="ds" localSheetId="16">'[75]PSE&amp;G-IS-MONTH'!#REF!</definedName>
    <definedName name="ds" localSheetId="5">'[75]PSE&amp;G-IS-MONTH'!#REF!</definedName>
    <definedName name="ds" localSheetId="7">'[75]PSE&amp;G-IS-MONTH'!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w" localSheetId="13">'[45]PSE&amp;G-IS-MONTH'!#REF!</definedName>
    <definedName name="dw" localSheetId="9">'[45]PSE&amp;G-IS-MONTH'!#REF!</definedName>
    <definedName name="dw" localSheetId="15">'[45]PSE&amp;G-IS-MONTH'!#REF!</definedName>
    <definedName name="dw" localSheetId="16">'[45]PSE&amp;G-IS-MONTH'!#REF!</definedName>
    <definedName name="dw" localSheetId="5">'[45]PSE&amp;G-IS-MONTH'!#REF!</definedName>
    <definedName name="dw" localSheetId="7">'[45]PSE&amp;G-IS-MONTH'!#REF!</definedName>
    <definedName name="DZ.DropZone" localSheetId="13" hidden="1">#REF!</definedName>
    <definedName name="DZ.DropZone" localSheetId="9" hidden="1">#REF!</definedName>
    <definedName name="DZ.DropZone" localSheetId="15" hidden="1">#REF!</definedName>
    <definedName name="DZ.DropZone" localSheetId="16" hidden="1">#REF!</definedName>
    <definedName name="DZ.DropZone" localSheetId="5" hidden="1">#REF!</definedName>
    <definedName name="DZ.DropZone" localSheetId="7" hidden="1">#REF!</definedName>
    <definedName name="DZ.DropZoneIS" localSheetId="13" hidden="1">#REF!</definedName>
    <definedName name="DZ.DropZoneIS" localSheetId="9" hidden="1">#REF!</definedName>
    <definedName name="DZ.DropZoneIS" localSheetId="15" hidden="1">#REF!</definedName>
    <definedName name="DZ.DropZoneIS" localSheetId="16" hidden="1">#REF!</definedName>
    <definedName name="DZ.DropZoneIS" localSheetId="5" hidden="1">#REF!</definedName>
    <definedName name="DZ.DropZoneIS" localSheetId="7" hidden="1">#REF!</definedName>
    <definedName name="DZ.IndSpec_Left" localSheetId="13" hidden="1">#REF!</definedName>
    <definedName name="DZ.IndSpec_Left" localSheetId="9" hidden="1">#REF!</definedName>
    <definedName name="DZ.IndSpec_Left" localSheetId="15" hidden="1">#REF!</definedName>
    <definedName name="DZ.IndSpec_Left" localSheetId="16" hidden="1">#REF!</definedName>
    <definedName name="DZ.IndSpec_Left" localSheetId="5" hidden="1">#REF!</definedName>
    <definedName name="DZ.IndSpec_Left" localSheetId="7" hidden="1">#REF!</definedName>
    <definedName name="DZ.IndSpec_Right" localSheetId="13" hidden="1">#REF!</definedName>
    <definedName name="DZ.IndSpec_Right" localSheetId="9" hidden="1">#REF!</definedName>
    <definedName name="DZ.IndSpec_Right" localSheetId="15" hidden="1">#REF!</definedName>
    <definedName name="DZ.IndSpec_Right" localSheetId="16" hidden="1">#REF!</definedName>
    <definedName name="DZ.IndSpec_Right" localSheetId="5" hidden="1">#REF!</definedName>
    <definedName name="DZ.IndSpec_Right" localSheetId="7" hidden="1">#REF!</definedName>
    <definedName name="DZ.LTM" localSheetId="13" hidden="1">#REF!</definedName>
    <definedName name="DZ.LTM" localSheetId="9" hidden="1">#REF!</definedName>
    <definedName name="DZ.LTM" localSheetId="15" hidden="1">#REF!</definedName>
    <definedName name="DZ.LTM" localSheetId="16" hidden="1">#REF!</definedName>
    <definedName name="DZ.LTM" localSheetId="5" hidden="1">#REF!</definedName>
    <definedName name="DZ.LTM" localSheetId="7" hidden="1">#REF!</definedName>
    <definedName name="dz.LTMDate" localSheetId="13" hidden="1">#REF!</definedName>
    <definedName name="dz.LTMDate" localSheetId="9" hidden="1">#REF!</definedName>
    <definedName name="dz.LTMDate" localSheetId="15" hidden="1">#REF!</definedName>
    <definedName name="dz.LTMDate" localSheetId="16" hidden="1">#REF!</definedName>
    <definedName name="dz.LTMDate" localSheetId="5" hidden="1">#REF!</definedName>
    <definedName name="dz.LTMDate" localSheetId="7" hidden="1">#REF!</definedName>
    <definedName name="DZ.LTMPlus" localSheetId="13" hidden="1">#REF!</definedName>
    <definedName name="DZ.LTMPlus" localSheetId="9" hidden="1">#REF!</definedName>
    <definedName name="DZ.LTMPlus" localSheetId="15" hidden="1">#REF!</definedName>
    <definedName name="DZ.LTMPlus" localSheetId="16" hidden="1">#REF!</definedName>
    <definedName name="DZ.LTMPlus" localSheetId="5" hidden="1">#REF!</definedName>
    <definedName name="DZ.LTMPlus" localSheetId="7" hidden="1">#REF!</definedName>
    <definedName name="e">[79]Month!$A$1:$X$33</definedName>
    <definedName name="e_sam1" localSheetId="15">#REF!</definedName>
    <definedName name="e_sam1" localSheetId="16">#REF!</definedName>
    <definedName name="EACT" localSheetId="13">#REF!</definedName>
    <definedName name="EACT" localSheetId="9">#REF!</definedName>
    <definedName name="EACT" localSheetId="15">#REF!</definedName>
    <definedName name="EACT" localSheetId="16">#REF!</definedName>
    <definedName name="EACT" localSheetId="5">#REF!</definedName>
    <definedName name="EACT" localSheetId="7">#REF!</definedName>
    <definedName name="EBUD" localSheetId="13">#REF!</definedName>
    <definedName name="EBUD" localSheetId="9">#REF!</definedName>
    <definedName name="EBUD" localSheetId="15">#REF!</definedName>
    <definedName name="EBUD" localSheetId="16">#REF!</definedName>
    <definedName name="EBUD" localSheetId="5">#REF!</definedName>
    <definedName name="EBUD" localSheetId="7">#REF!</definedName>
    <definedName name="EBYTD" localSheetId="13">#REF!</definedName>
    <definedName name="EBYTD" localSheetId="9">#REF!</definedName>
    <definedName name="EBYTD" localSheetId="15">#REF!</definedName>
    <definedName name="EBYTD" localSheetId="16">#REF!</definedName>
    <definedName name="EBYTD" localSheetId="5">#REF!</definedName>
    <definedName name="EBYTD" localSheetId="7">#REF!</definedName>
    <definedName name="EDCTI" localSheetId="13">#REF!</definedName>
    <definedName name="EDCTI" localSheetId="9">#REF!</definedName>
    <definedName name="EDCTI" localSheetId="15">#REF!</definedName>
    <definedName name="EDCTI" localSheetId="16">#REF!</definedName>
    <definedName name="EDCTI" localSheetId="5">#REF!</definedName>
    <definedName name="EDCTI" localSheetId="7">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5" hidden="1">{#N/A,#N/A,FALSE,"95Act"}</definedName>
    <definedName name="eeee" localSheetId="5" hidden="1">{#N/A,#N/A,FALSE,"Aging Summary";#N/A,#N/A,FALSE,"Ratio Analysis";#N/A,#N/A,FALSE,"Test 120 Day Accts";#N/A,#N/A,FALSE,"Tickmarks"}</definedName>
    <definedName name="EFC" localSheetId="13">#REF!</definedName>
    <definedName name="EFC" localSheetId="9">#REF!</definedName>
    <definedName name="EFC" localSheetId="15">#REF!</definedName>
    <definedName name="EFC" localSheetId="16">#REF!</definedName>
    <definedName name="EFC" localSheetId="5">#REF!</definedName>
    <definedName name="EFC" localSheetId="7">#REF!</definedName>
    <definedName name="EG_NEW" localSheetId="13">#REF!</definedName>
    <definedName name="EG_NEW" localSheetId="9">#REF!</definedName>
    <definedName name="EG_NEW" localSheetId="15">#REF!</definedName>
    <definedName name="EG_NEW" localSheetId="16">#REF!</definedName>
    <definedName name="EG_NEW" localSheetId="5">#REF!</definedName>
    <definedName name="EG_NEW" localSheetId="7">#REF!</definedName>
    <definedName name="EGDCTI" localSheetId="13">#REF!</definedName>
    <definedName name="EGDCTI" localSheetId="9">#REF!</definedName>
    <definedName name="EGDCTI" localSheetId="15">#REF!</definedName>
    <definedName name="EGDCTI" localSheetId="16">#REF!</definedName>
    <definedName name="EGDCTI" localSheetId="5">#REF!</definedName>
    <definedName name="EGDCTI" localSheetId="7">#REF!</definedName>
    <definedName name="EHACT" localSheetId="13">#REF!</definedName>
    <definedName name="EHACT" localSheetId="9">#REF!</definedName>
    <definedName name="EHACT" localSheetId="15">#REF!</definedName>
    <definedName name="EHACT" localSheetId="16">#REF!</definedName>
    <definedName name="EHACT" localSheetId="5">#REF!</definedName>
    <definedName name="EHACT" localSheetId="7">#REF!</definedName>
    <definedName name="EHEP112" localSheetId="15">#REF!</definedName>
    <definedName name="EHEP112" localSheetId="16">#REF!</definedName>
    <definedName name="EHEP112" localSheetId="7">#REF!</definedName>
    <definedName name="EHEP12" localSheetId="15">#REF!</definedName>
    <definedName name="EHEP12" localSheetId="16">#REF!</definedName>
    <definedName name="EHEP12" localSheetId="7">#REF!</definedName>
    <definedName name="EHEP1WP">[80]bpl:psal!$A$381:$Y$704</definedName>
    <definedName name="EHEP34WONOTES" localSheetId="15">#REF!</definedName>
    <definedName name="EHEP34WONOTES" localSheetId="16">#REF!</definedName>
    <definedName name="EHEP34WONOTES" localSheetId="7">#REF!</definedName>
    <definedName name="EHVAR" localSheetId="13">#REF!</definedName>
    <definedName name="EHVAR" localSheetId="9">#REF!</definedName>
    <definedName name="EHVAR" localSheetId="15">#REF!</definedName>
    <definedName name="EHVAR" localSheetId="16">#REF!</definedName>
    <definedName name="EHVAR" localSheetId="5">#REF!</definedName>
    <definedName name="EHVAR" localSheetId="7">#REF!</definedName>
    <definedName name="electric" localSheetId="15">#REF!</definedName>
    <definedName name="electric" localSheetId="16">#REF!</definedName>
    <definedName name="EMEL" localSheetId="13">[81]INDEL1200!#REF!</definedName>
    <definedName name="EMEL" localSheetId="9">[81]INDEL1200!#REF!</definedName>
    <definedName name="EMEL" localSheetId="15">[81]INDEL1200!#REF!</definedName>
    <definedName name="EMEL" localSheetId="16">[81]INDEL1200!#REF!</definedName>
    <definedName name="EMEL" localSheetId="5">[81]INDEL1200!#REF!</definedName>
    <definedName name="EMEL" localSheetId="7">[81]INDEL1200!#REF!</definedName>
    <definedName name="Employees">[82]Dates!$A$22:$A$28</definedName>
    <definedName name="end" localSheetId="15">'[83]DC Info'!#REF!</definedName>
    <definedName name="end" localSheetId="16">'[83]DC Info'!#REF!</definedName>
    <definedName name="end_coal" localSheetId="15">'[49]Input Page'!#REF!</definedName>
    <definedName name="end_coal" localSheetId="16">'[49]Input Page'!#REF!</definedName>
    <definedName name="end_CWIP" localSheetId="15">'[49]Input Page'!#REF!</definedName>
    <definedName name="end_CWIP" localSheetId="16">'[49]Input Page'!#REF!</definedName>
    <definedName name="ENTERPRISE" localSheetId="13">#REF!</definedName>
    <definedName name="ENTERPRISE" localSheetId="9">#REF!</definedName>
    <definedName name="ENTERPRISE" localSheetId="15">#REF!</definedName>
    <definedName name="ENTERPRISE" localSheetId="16">#REF!</definedName>
    <definedName name="ENTERPRISE" localSheetId="5">#REF!</definedName>
    <definedName name="ENTERPRISE" localSheetId="7">#REF!</definedName>
    <definedName name="EntPlan2009" localSheetId="15">#REF!</definedName>
    <definedName name="EntPlan2009" localSheetId="16">#REF!</definedName>
    <definedName name="Entry" localSheetId="13">#REF!</definedName>
    <definedName name="Entry" localSheetId="9">#REF!</definedName>
    <definedName name="Entry" localSheetId="15">#REF!</definedName>
    <definedName name="Entry" localSheetId="16">#REF!</definedName>
    <definedName name="Entry" localSheetId="5">#REF!</definedName>
    <definedName name="Entry" localSheetId="7">#REF!</definedName>
    <definedName name="Entry1" localSheetId="13">#REF!</definedName>
    <definedName name="Entry1" localSheetId="9">#REF!</definedName>
    <definedName name="Entry1" localSheetId="15">#REF!</definedName>
    <definedName name="Entry1" localSheetId="16">#REF!</definedName>
    <definedName name="Entry1" localSheetId="5">#REF!</definedName>
    <definedName name="Entry1" localSheetId="7">#REF!</definedName>
    <definedName name="entry2" localSheetId="13">#REF!</definedName>
    <definedName name="entry2" localSheetId="9">#REF!</definedName>
    <definedName name="entry2" localSheetId="15">#REF!</definedName>
    <definedName name="entry2" localSheetId="16">#REF!</definedName>
    <definedName name="entry2" localSheetId="5">#REF!</definedName>
    <definedName name="entry2" localSheetId="7">#REF!</definedName>
    <definedName name="EntryDate">'[37]Fig1.5'!$A$4:$A$27</definedName>
    <definedName name="EPROJ" localSheetId="13">#REF!</definedName>
    <definedName name="EPROJ" localSheetId="9">#REF!</definedName>
    <definedName name="EPROJ" localSheetId="15">#REF!</definedName>
    <definedName name="EPROJ" localSheetId="16">#REF!</definedName>
    <definedName name="EPROJ" localSheetId="5">#REF!</definedName>
    <definedName name="EPROJ" localSheetId="7">#REF!</definedName>
    <definedName name="EPROJSUM" localSheetId="13">#REF!</definedName>
    <definedName name="EPROJSUM" localSheetId="9">#REF!</definedName>
    <definedName name="EPROJSUM" localSheetId="15">#REF!</definedName>
    <definedName name="EPROJSUM" localSheetId="16">#REF!</definedName>
    <definedName name="EPROJSUM" localSheetId="5">#REF!</definedName>
    <definedName name="EPROJSUM" localSheetId="7">#REF!</definedName>
    <definedName name="EPS" localSheetId="13">#REF!</definedName>
    <definedName name="EPS" localSheetId="9">#REF!</definedName>
    <definedName name="EPS" localSheetId="15">#REF!</definedName>
    <definedName name="EPS" localSheetId="16">#REF!</definedName>
    <definedName name="EPS" localSheetId="5">#REF!</definedName>
    <definedName name="EPS" localSheetId="7">#REF!</definedName>
    <definedName name="EPS_SUM96" localSheetId="13">#REF!</definedName>
    <definedName name="EPS_SUM96" localSheetId="9">#REF!</definedName>
    <definedName name="EPS_SUM96" localSheetId="15">#REF!</definedName>
    <definedName name="EPS_SUM96" localSheetId="16">#REF!</definedName>
    <definedName name="EPS_SUM96" localSheetId="5">#REF!</definedName>
    <definedName name="EPS_SUM96" localSheetId="7">#REF!</definedName>
    <definedName name="EPSUM" localSheetId="13">#REF!</definedName>
    <definedName name="EPSUM" localSheetId="9">#REF!</definedName>
    <definedName name="EPSUM" localSheetId="15">#REF!</definedName>
    <definedName name="EPSUM" localSheetId="16">#REF!</definedName>
    <definedName name="EPSUM" localSheetId="5">#REF!</definedName>
    <definedName name="EPSUM" localSheetId="7">#REF!</definedName>
    <definedName name="EPYACT" localSheetId="13">#REF!</definedName>
    <definedName name="EPYACT" localSheetId="9">#REF!</definedName>
    <definedName name="EPYACT" localSheetId="15">#REF!</definedName>
    <definedName name="EPYACT" localSheetId="16">#REF!</definedName>
    <definedName name="EPYACT" localSheetId="5">#REF!</definedName>
    <definedName name="EPYACT" localSheetId="7">#REF!</definedName>
    <definedName name="EPYVAR" localSheetId="13">#REF!</definedName>
    <definedName name="EPYVAR" localSheetId="9">#REF!</definedName>
    <definedName name="EPYVAR" localSheetId="15">#REF!</definedName>
    <definedName name="EPYVAR" localSheetId="16">#REF!</definedName>
    <definedName name="EPYVAR" localSheetId="5">#REF!</definedName>
    <definedName name="EPYVAR" localSheetId="7">#REF!</definedName>
    <definedName name="Eqiuivalent_Availability" localSheetId="15">'[67]Duquense Operating Profile'!#REF!</definedName>
    <definedName name="Eqiuivalent_Availability" localSheetId="16">'[67]Duquense Operating Profile'!#REF!</definedName>
    <definedName name="EQUITY_COMMITMENT_GUARANTEES" localSheetId="13">#REF!</definedName>
    <definedName name="EQUITY_COMMITMENT_GUARANTEES" localSheetId="9">#REF!</definedName>
    <definedName name="EQUITY_COMMITMENT_GUARANTEES" localSheetId="15">#REF!</definedName>
    <definedName name="EQUITY_COMMITMENT_GUARANTEES" localSheetId="16">#REF!</definedName>
    <definedName name="EQUITY_COMMITMENT_GUARANTEES" localSheetId="5">#REF!</definedName>
    <definedName name="EQUITY_COMMITMENT_GUARANTEES" localSheetId="7">#REF!</definedName>
    <definedName name="eqweqw" localSheetId="15" hidden="1">[84]JUNIN!#REF!</definedName>
    <definedName name="eqweqw" localSheetId="16" hidden="1">[84]JUNIN!#REF!</definedName>
    <definedName name="eqwq" localSheetId="13">'[47]PSE&amp;G-IS-MONTH '!#REF!</definedName>
    <definedName name="eqwq" localSheetId="9">'[47]PSE&amp;G-IS-MONTH '!#REF!</definedName>
    <definedName name="eqwq" localSheetId="15">'[47]PSE&amp;G-IS-MONTH '!#REF!</definedName>
    <definedName name="eqwq" localSheetId="16">'[47]PSE&amp;G-IS-MONTH '!#REF!</definedName>
    <definedName name="eqwq" localSheetId="5">'[47]PSE&amp;G-IS-MONTH '!#REF!</definedName>
    <definedName name="eqwq" localSheetId="7">'[47]PSE&amp;G-IS-MONTH '!#REF!</definedName>
    <definedName name="er" hidden="1">{#N/A,#N/A,FALSE,"Aging Summary";#N/A,#N/A,FALSE,"Ratio Analysis";#N/A,#N/A,FALSE,"Test 120 Day Accts";#N/A,#N/A,FALSE,"Tickmarks"}</definedName>
    <definedName name="Error_Messages">[40]Config!$E$31:$E$50</definedName>
    <definedName name="erty" localSheetId="13">#REF!</definedName>
    <definedName name="erty" localSheetId="9">#REF!</definedName>
    <definedName name="erty" localSheetId="15">#REF!</definedName>
    <definedName name="erty" localSheetId="16">#REF!</definedName>
    <definedName name="erty" localSheetId="5">#REF!</definedName>
    <definedName name="erty" localSheetId="7">#REF!</definedName>
    <definedName name="Euro">1936.27</definedName>
    <definedName name="ev.Calculation" hidden="1">2</definedName>
    <definedName name="ev.Initialized" hidden="1">FALSE</definedName>
    <definedName name="EV__LASTREFTIME__" localSheetId="5" hidden="1">40030.7771990741</definedName>
    <definedName name="EV__LASTREFTIME__" hidden="1">40479.3928935185</definedName>
    <definedName name="EVAR" localSheetId="13">#REF!</definedName>
    <definedName name="EVAR" localSheetId="9">#REF!</definedName>
    <definedName name="EVAR" localSheetId="15">#REF!</definedName>
    <definedName name="EVAR" localSheetId="16">#REF!</definedName>
    <definedName name="EVAR" localSheetId="5">#REF!</definedName>
    <definedName name="EVAR" localSheetId="7">#REF!</definedName>
    <definedName name="ewa" localSheetId="5" hidden="1">{#N/A,#N/A,FALSE,"95Bud"}</definedName>
    <definedName name="ewa_1" hidden="1">{#N/A,#N/A,FALSE,"95Bud"}</definedName>
    <definedName name="ewqeqw" localSheetId="15" hidden="1">#REF!</definedName>
    <definedName name="ewqeqw" localSheetId="16" hidden="1">#REF!</definedName>
    <definedName name="ewtable">[85]parameters!$A$3:$E$9</definedName>
    <definedName name="Exchange_Rates" localSheetId="13" hidden="1">#REF!</definedName>
    <definedName name="Exchange_Rates" localSheetId="9" hidden="1">#REF!</definedName>
    <definedName name="Exchange_Rates" localSheetId="15" hidden="1">#REF!</definedName>
    <definedName name="Exchange_Rates" localSheetId="16" hidden="1">#REF!</definedName>
    <definedName name="Exchange_Rates" localSheetId="5" hidden="1">#REF!</definedName>
    <definedName name="Exchange_Rates" localSheetId="7" hidden="1">#REF!</definedName>
    <definedName name="exclude_cap" localSheetId="15">'[49]Input Page'!#REF!</definedName>
    <definedName name="exclude_cap" localSheetId="16">'[49]Input Page'!#REF!</definedName>
    <definedName name="exp" localSheetId="15">#REF!</definedName>
    <definedName name="exp" localSheetId="16">#REF!</definedName>
    <definedName name="Expense_PERIOD">"0122008"</definedName>
    <definedName name="Expense_VERSION">"[0VERSION].[F00]"</definedName>
    <definedName name="ExpenseAM">#N/A</definedName>
    <definedName name="ExpenseAM_101_VAR">#N/A</definedName>
    <definedName name="ExpenseAM_102_KF2" localSheetId="15">'[38]Jan Residual'!#REF!</definedName>
    <definedName name="ExpenseAM_102_KF2" localSheetId="16">'[38]Jan Residual'!#REF!</definedName>
    <definedName name="ExpenseAM_102_VAR">#N/A</definedName>
    <definedName name="ExpenseAM_103_VAR">#N/A</definedName>
    <definedName name="ExpenseAM_104_VAR">#N/A</definedName>
    <definedName name="ExpenseAM_105_KF2" localSheetId="15">'[38]Jan Residual'!#REF!</definedName>
    <definedName name="ExpenseAM_105_KF2" localSheetId="16">'[38]Jan Residual'!#REF!</definedName>
    <definedName name="ExpenseAM_105_VAR">#N/A</definedName>
    <definedName name="ExpenseAM_106_KF2" localSheetId="15">'[38]Jan Residual'!#REF!</definedName>
    <definedName name="ExpenseAM_106_KF2" localSheetId="16">'[38]Jan Residual'!#REF!</definedName>
    <definedName name="ExpenseAM_106_VAR">#N/A</definedName>
    <definedName name="ExpenseAM_107_VAR">#N/A</definedName>
    <definedName name="ExpenseAM_109_VAR">#N/A</definedName>
    <definedName name="ExpenseAM_110_VAR">#N/A</definedName>
    <definedName name="ExpenseAM_111_VAR">#N/A</definedName>
    <definedName name="ExpenseAM_112_KF2" localSheetId="15">'[38]Jan Residual'!#REF!</definedName>
    <definedName name="ExpenseAM_112_KF2" localSheetId="16">'[38]Jan Residual'!#REF!</definedName>
    <definedName name="ExpenseAM_112_VAR">#N/A</definedName>
    <definedName name="ExpenseAM_114_VAR">#N/A</definedName>
    <definedName name="ExpenseAM_115_VAR">#N/A</definedName>
    <definedName name="ExpenseAM_116_VAR">#N/A</definedName>
    <definedName name="ExpenseAM_117_VAR">#N/A</definedName>
    <definedName name="ExpenseAM_118_KF2" localSheetId="15">'[38]Jan Residual'!#REF!</definedName>
    <definedName name="ExpenseAM_118_KF2" localSheetId="16">'[38]Jan Residual'!#REF!</definedName>
    <definedName name="ExpenseAM_118_VAR">#N/A</definedName>
    <definedName name="ExpenseAM_119_VAR">#N/A</definedName>
    <definedName name="ExpenseAM_120_VAR">#N/A</definedName>
    <definedName name="ExpenseAM_121124_KF2" localSheetId="15">'[38]Jan Residual'!#REF!</definedName>
    <definedName name="ExpenseAM_121124_KF2" localSheetId="16">'[38]Jan Residual'!#REF!</definedName>
    <definedName name="ExpenseAM_121124_VAR">#N/A</definedName>
    <definedName name="ExpenseAM_122_KF2" localSheetId="15">'[38]Jan Residual'!#REF!</definedName>
    <definedName name="ExpenseAM_122_KF2" localSheetId="16">'[38]Jan Residual'!#REF!</definedName>
    <definedName name="ExpenseAM_122_VAR">#N/A</definedName>
    <definedName name="ExpenseAM_123_KF2" localSheetId="15">'[38]Jan Residual'!#REF!</definedName>
    <definedName name="ExpenseAM_123_KF2" localSheetId="16">'[38]Jan Residual'!#REF!</definedName>
    <definedName name="ExpenseAM_123_VAR">#N/A</definedName>
    <definedName name="ExpenseAM_125">#N/A</definedName>
    <definedName name="ExpenseAM_125_KF2">#N/A</definedName>
    <definedName name="ExpenseAM_125_VAR">#N/A</definedName>
    <definedName name="ExpenseAM_126_VAR">#N/A</definedName>
    <definedName name="ExpenseAM_127_VAR">#N/A</definedName>
    <definedName name="ExpenseAM_128_VAR">#N/A</definedName>
    <definedName name="ExpenseAM_129_VAR">#N/A</definedName>
    <definedName name="ExpenseAM_130">#N/A</definedName>
    <definedName name="ExpenseAM_130_KF2">#N/A</definedName>
    <definedName name="ExpenseAM_130_VAR">#N/A</definedName>
    <definedName name="ExpenseAM_131_KF2" localSheetId="15">'[38]Jan Residual'!#REF!</definedName>
    <definedName name="ExpenseAM_131_KF2" localSheetId="16">'[38]Jan Residual'!#REF!</definedName>
    <definedName name="ExpenseAM_131_VAR">#N/A</definedName>
    <definedName name="ExpenseAM_132_VAR">#N/A</definedName>
    <definedName name="ExpenseAM_133_KF2" localSheetId="15">'[38]Jan Residual'!#REF!</definedName>
    <definedName name="ExpenseAM_133_KF2" localSheetId="16">'[38]Jan Residual'!#REF!</definedName>
    <definedName name="ExpenseAM_133_VAR">#N/A</definedName>
    <definedName name="ExpenseAM_137_KF2" localSheetId="15">'[38]Jan Residual'!#REF!</definedName>
    <definedName name="ExpenseAM_137_KF2" localSheetId="16">'[38]Jan Residual'!#REF!</definedName>
    <definedName name="ExpenseAM_999_VAR">#N/A</definedName>
    <definedName name="ExpenseAM_Byrd">#N/A</definedName>
    <definedName name="ExpenseAM_Byrd_KF2">#N/A</definedName>
    <definedName name="ExpenseAM_Byrd_VAR">#N/A</definedName>
    <definedName name="ExpenseAM_LGPA_KF2" localSheetId="15">'[38]Jan Residual'!#REF!</definedName>
    <definedName name="ExpenseAM_LGPA_KF2" localSheetId="16">'[38]Jan Residual'!#REF!</definedName>
    <definedName name="ExpenseAM_OFlynn">#N/A</definedName>
    <definedName name="ExpenseAM_OFlynn_KF2">#N/A</definedName>
    <definedName name="ExpenseAM_OFlynn_VAR">#N/A</definedName>
    <definedName name="ExpenseAM_Other_VAR">#N/A</definedName>
    <definedName name="ExpenseAM_PA_KF2" localSheetId="15">'[38]Jan Residual'!#REF!</definedName>
    <definedName name="ExpenseAM_PA_KF2" localSheetId="16">'[38]Jan Residual'!#REF!</definedName>
    <definedName name="ExpenseAM_Selover">#N/A</definedName>
    <definedName name="ExpenseAM_Selover_KF2">#N/A</definedName>
    <definedName name="ExpenseAM_Selover_VAR">#N/A</definedName>
    <definedName name="ExpenseAM_Simpson">#N/A</definedName>
    <definedName name="ExpenseAM_Simpson_KF2">#N/A</definedName>
    <definedName name="ExpenseAM_Simpson_VAR">#N/A</definedName>
    <definedName name="ExpenseAM_Total_KF2" localSheetId="15">'[38]Jan Residual'!#REF!</definedName>
    <definedName name="ExpenseAM_Total_KF2" localSheetId="16">'[38]Jan Residual'!#REF!</definedName>
    <definedName name="ExpenseAM_Total_VAR">#N/A</definedName>
    <definedName name="ExRate_Yr1" localSheetId="13" hidden="1">#REF!</definedName>
    <definedName name="ExRate_Yr1" localSheetId="9" hidden="1">#REF!</definedName>
    <definedName name="ExRate_Yr1" localSheetId="15" hidden="1">#REF!</definedName>
    <definedName name="ExRate_Yr1" localSheetId="16" hidden="1">#REF!</definedName>
    <definedName name="ExRate_Yr1" localSheetId="5" hidden="1">#REF!</definedName>
    <definedName name="ExRate_Yr1" localSheetId="7" hidden="1">#REF!</definedName>
    <definedName name="ExRate_Yr2" localSheetId="13" hidden="1">#REF!</definedName>
    <definedName name="ExRate_Yr2" localSheetId="9" hidden="1">#REF!</definedName>
    <definedName name="ExRate_Yr2" localSheetId="15" hidden="1">#REF!</definedName>
    <definedName name="ExRate_Yr2" localSheetId="16" hidden="1">#REF!</definedName>
    <definedName name="ExRate_Yr2" localSheetId="5" hidden="1">#REF!</definedName>
    <definedName name="ExRate_Yr2" localSheetId="7" hidden="1">#REF!</definedName>
    <definedName name="ExRate_Yr3" localSheetId="13" hidden="1">#REF!</definedName>
    <definedName name="ExRate_Yr3" localSheetId="9" hidden="1">#REF!</definedName>
    <definedName name="ExRate_Yr3" localSheetId="15" hidden="1">#REF!</definedName>
    <definedName name="ExRate_Yr3" localSheetId="16" hidden="1">#REF!</definedName>
    <definedName name="ExRate_Yr3" localSheetId="5" hidden="1">#REF!</definedName>
    <definedName name="ExRate_Yr3" localSheetId="7" hidden="1">#REF!</definedName>
    <definedName name="ExRate_Yr4" localSheetId="13" hidden="1">#REF!</definedName>
    <definedName name="ExRate_Yr4" localSheetId="9" hidden="1">#REF!</definedName>
    <definedName name="ExRate_Yr4" localSheetId="15" hidden="1">#REF!</definedName>
    <definedName name="ExRate_Yr4" localSheetId="16" hidden="1">#REF!</definedName>
    <definedName name="ExRate_Yr4" localSheetId="5" hidden="1">#REF!</definedName>
    <definedName name="ExRate_Yr4" localSheetId="7" hidden="1">#REF!</definedName>
    <definedName name="ExRate_Yr5" localSheetId="13" hidden="1">#REF!</definedName>
    <definedName name="ExRate_Yr5" localSheetId="9" hidden="1">#REF!</definedName>
    <definedName name="ExRate_Yr5" localSheetId="15" hidden="1">#REF!</definedName>
    <definedName name="ExRate_Yr5" localSheetId="16" hidden="1">#REF!</definedName>
    <definedName name="ExRate_Yr5" localSheetId="5" hidden="1">#REF!</definedName>
    <definedName name="ExRate_Yr5" localSheetId="7" hidden="1">#REF!</definedName>
    <definedName name="ExRate_Yr6" localSheetId="13" hidden="1">#REF!</definedName>
    <definedName name="ExRate_Yr6" localSheetId="9" hidden="1">#REF!</definedName>
    <definedName name="ExRate_Yr6" localSheetId="15" hidden="1">#REF!</definedName>
    <definedName name="ExRate_Yr6" localSheetId="16" hidden="1">#REF!</definedName>
    <definedName name="ExRate_Yr6" localSheetId="5" hidden="1">#REF!</definedName>
    <definedName name="ExRate_Yr6" localSheetId="7" hidden="1">#REF!</definedName>
    <definedName name="ExRate_Yr7" localSheetId="13" hidden="1">#REF!</definedName>
    <definedName name="ExRate_Yr7" localSheetId="9" hidden="1">#REF!</definedName>
    <definedName name="ExRate_Yr7" localSheetId="15" hidden="1">#REF!</definedName>
    <definedName name="ExRate_Yr7" localSheetId="16" hidden="1">#REF!</definedName>
    <definedName name="ExRate_Yr7" localSheetId="5" hidden="1">#REF!</definedName>
    <definedName name="ExRate_Yr7" localSheetId="7" hidden="1">#REF!</definedName>
    <definedName name="ExRateLTM_Yr1" localSheetId="13" hidden="1">#REF!</definedName>
    <definedName name="ExRateLTM_Yr1" localSheetId="9" hidden="1">#REF!</definedName>
    <definedName name="ExRateLTM_Yr1" localSheetId="15" hidden="1">#REF!</definedName>
    <definedName name="ExRateLTM_Yr1" localSheetId="16" hidden="1">#REF!</definedName>
    <definedName name="ExRateLTM_Yr1" localSheetId="5" hidden="1">#REF!</definedName>
    <definedName name="ExRateLTM_Yr1" localSheetId="7" hidden="1">#REF!</definedName>
    <definedName name="ExRateLTM_Yr2" localSheetId="13" hidden="1">#REF!</definedName>
    <definedName name="ExRateLTM_Yr2" localSheetId="9" hidden="1">#REF!</definedName>
    <definedName name="ExRateLTM_Yr2" localSheetId="15" hidden="1">#REF!</definedName>
    <definedName name="ExRateLTM_Yr2" localSheetId="16" hidden="1">#REF!</definedName>
    <definedName name="ExRateLTM_Yr2" localSheetId="5" hidden="1">#REF!</definedName>
    <definedName name="ExRateLTM_Yr2" localSheetId="7" hidden="1">#REF!</definedName>
    <definedName name="ExRateLTM_Yr3" localSheetId="13" hidden="1">#REF!</definedName>
    <definedName name="ExRateLTM_Yr3" localSheetId="9" hidden="1">#REF!</definedName>
    <definedName name="ExRateLTM_Yr3" localSheetId="15" hidden="1">#REF!</definedName>
    <definedName name="ExRateLTM_Yr3" localSheetId="16" hidden="1">#REF!</definedName>
    <definedName name="ExRateLTM_Yr3" localSheetId="5" hidden="1">#REF!</definedName>
    <definedName name="ExRateLTM_Yr3" localSheetId="7" hidden="1">#REF!</definedName>
    <definedName name="_xlnm.Extract">[86]AESMES!$BW$10:$CK$10</definedName>
    <definedName name="EYTD" localSheetId="13">#REF!</definedName>
    <definedName name="EYTD" localSheetId="9">#REF!</definedName>
    <definedName name="EYTD" localSheetId="15">#REF!</definedName>
    <definedName name="EYTD" localSheetId="16">#REF!</definedName>
    <definedName name="EYTD" localSheetId="5">#REF!</definedName>
    <definedName name="EYTD" localSheetId="7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cst10_Incurred">'[32]11Fcst - Exp'!$B$11:$J$379</definedName>
    <definedName name="fda" localSheetId="15" hidden="1">#REF!,#REF!</definedName>
    <definedName name="fda" localSheetId="16" hidden="1">#REF!,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1_">#N/A</definedName>
    <definedName name="febacqui" localSheetId="13">#REF!</definedName>
    <definedName name="febacqui" localSheetId="9">#REF!</definedName>
    <definedName name="febacqui" localSheetId="15">#REF!</definedName>
    <definedName name="febacqui" localSheetId="16">#REF!</definedName>
    <definedName name="febacqui" localSheetId="5">#REF!</definedName>
    <definedName name="febacqui" localSheetId="7">#REF!</definedName>
    <definedName name="febadds" localSheetId="15">#REF!</definedName>
    <definedName name="febadds" localSheetId="16">#REF!</definedName>
    <definedName name="febafudc" localSheetId="15">#REF!</definedName>
    <definedName name="febafudc" localSheetId="16">#REF!</definedName>
    <definedName name="Februa" localSheetId="15">#REF!</definedName>
    <definedName name="Februa" localSheetId="16">#REF!</definedName>
    <definedName name="Fechamento_US_Balanco" localSheetId="13">#REF!</definedName>
    <definedName name="Fechamento_US_Balanco" localSheetId="9">#REF!</definedName>
    <definedName name="Fechamento_US_Balanco" localSheetId="15">#REF!</definedName>
    <definedName name="Fechamento_US_Balanco" localSheetId="16">#REF!</definedName>
    <definedName name="Fechamento_US_Balanco" localSheetId="5">#REF!</definedName>
    <definedName name="Fechamento_US_Balanco" localSheetId="7">#REF!</definedName>
    <definedName name="Fechamento_US_Caixa" localSheetId="13">#REF!</definedName>
    <definedName name="Fechamento_US_Caixa" localSheetId="9">#REF!</definedName>
    <definedName name="Fechamento_US_Caixa" localSheetId="15">#REF!</definedName>
    <definedName name="Fechamento_US_Caixa" localSheetId="16">#REF!</definedName>
    <definedName name="Fechamento_US_Caixa" localSheetId="5">#REF!</definedName>
    <definedName name="Fechamento_US_Caixa" localSheetId="7">#REF!</definedName>
    <definedName name="Fechamento_US_Resultado" localSheetId="13">#REF!</definedName>
    <definedName name="Fechamento_US_Resultado" localSheetId="9">#REF!</definedName>
    <definedName name="Fechamento_US_Resultado" localSheetId="15">#REF!</definedName>
    <definedName name="Fechamento_US_Resultado" localSheetId="16">#REF!</definedName>
    <definedName name="Fechamento_US_Resultado" localSheetId="5">#REF!</definedName>
    <definedName name="Fechamento_US_Resultado" localSheetId="7">#REF!</definedName>
    <definedName name="fed_inc_tax">'[50]Input Page'!$E$9</definedName>
    <definedName name="ferc">#REF!</definedName>
    <definedName name="ferc.trace">'[87]ferc trace'!$B$2:$C$561</definedName>
    <definedName name="ferc2">#REF!</definedName>
    <definedName name="FERNANDO" localSheetId="13">#REF!</definedName>
    <definedName name="FERNANDO" localSheetId="9">#REF!</definedName>
    <definedName name="FERNANDO" localSheetId="15">#REF!</definedName>
    <definedName name="FERNANDO" localSheetId="16">#REF!</definedName>
    <definedName name="FERNANDO" localSheetId="5">#REF!</definedName>
    <definedName name="FERNANDO" localSheetId="7">#REF!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lename">[40]Config!$E$4</definedName>
    <definedName name="FIN_G" localSheetId="13">#REF!</definedName>
    <definedName name="FIN_G" localSheetId="9">#REF!</definedName>
    <definedName name="FIN_G" localSheetId="15">#REF!</definedName>
    <definedName name="FIN_G" localSheetId="16">#REF!</definedName>
    <definedName name="FIN_G" localSheetId="5">#REF!</definedName>
    <definedName name="FIN_G" localSheetId="7">#REF!</definedName>
    <definedName name="FINACT" localSheetId="13">#REF!</definedName>
    <definedName name="FINACT" localSheetId="9">#REF!</definedName>
    <definedName name="FINACT" localSheetId="15">#REF!</definedName>
    <definedName name="FINACT" localSheetId="16">#REF!</definedName>
    <definedName name="FINACT" localSheetId="5">#REF!</definedName>
    <definedName name="FINACT" localSheetId="7">#REF!</definedName>
    <definedName name="FINACTR" localSheetId="13">#REF!</definedName>
    <definedName name="FINACTR" localSheetId="9">#REF!</definedName>
    <definedName name="FINACTR" localSheetId="15">#REF!</definedName>
    <definedName name="FINACTR" localSheetId="16">#REF!</definedName>
    <definedName name="FINACTR" localSheetId="5">#REF!</definedName>
    <definedName name="FINACTR" localSheetId="7">#REF!</definedName>
    <definedName name="Final_Consolidation" localSheetId="15">#REF!</definedName>
    <definedName name="Final_Consolidation" localSheetId="16">#REF!</definedName>
    <definedName name="financing">[76]Elcho!$G$41+[76]Konya!$G$47+[76]Trisakthi!$G$25+[76]salalah!$G$28+[76]Guadalacin!$AG$32+'[76]Romat Hovav'!$G$42</definedName>
    <definedName name="FinGroup">'[88]Forecast Sheet'!$C$3:$C$14</definedName>
    <definedName name="first" localSheetId="15">#REF!</definedName>
    <definedName name="first" localSheetId="16">#REF!</definedName>
    <definedName name="firstadd" localSheetId="15">#REF!</definedName>
    <definedName name="firstadd" localSheetId="16">#REF!</definedName>
    <definedName name="FIT_Rate" localSheetId="13">#REF!</definedName>
    <definedName name="FIT_Rate" localSheetId="9">#REF!</definedName>
    <definedName name="FIT_Rate" localSheetId="15">#REF!</definedName>
    <definedName name="FIT_Rate" localSheetId="16">#REF!</definedName>
    <definedName name="FIT_Rate" localSheetId="5">#REF!</definedName>
    <definedName name="FIT_Rate" localSheetId="7">#REF!</definedName>
    <definedName name="FIX" localSheetId="13">#REF!</definedName>
    <definedName name="FIX" localSheetId="9">#REF!</definedName>
    <definedName name="FIX" localSheetId="15">#REF!</definedName>
    <definedName name="FIX" localSheetId="16">#REF!</definedName>
    <definedName name="FIX" localSheetId="5">#REF!</definedName>
    <definedName name="FIX" localSheetId="7">#REF!</definedName>
    <definedName name="flat">'[32]escalation rates'!$B$14</definedName>
    <definedName name="fleet_cap" localSheetId="15">'[49]Input Page'!#REF!</definedName>
    <definedName name="fleet_cap" localSheetId="16">'[49]Input Page'!#REF!</definedName>
    <definedName name="fleet_total" localSheetId="15">'[49]Input Page'!#REF!</definedName>
    <definedName name="fleet_total" localSheetId="16">'[49]Input Page'!#REF!</definedName>
    <definedName name="Forced_Outage_Rate" localSheetId="15">'[67]Duquense Operating Profile'!#REF!</definedName>
    <definedName name="Forced_Outage_Rate" localSheetId="16">'[67]Duquense Operating Profile'!#REF!</definedName>
    <definedName name="Forecast_Capacity_Factors">'[89]Duquense Operating Profile'!$A$84:$H$111</definedName>
    <definedName name="Forecast_Data">'[90]Fcst Data'!$A$5:$M$1004</definedName>
    <definedName name="FOREIGN_CURRENCY" localSheetId="13">#REF!</definedName>
    <definedName name="FOREIGN_CURRENCY" localSheetId="9">#REF!</definedName>
    <definedName name="FOREIGN_CURRENCY" localSheetId="15">#REF!</definedName>
    <definedName name="FOREIGN_CURRENCY" localSheetId="16">#REF!</definedName>
    <definedName name="FOREIGN_CURRENCY" localSheetId="5">#REF!</definedName>
    <definedName name="FOREIGN_CURRENCY" localSheetId="7">#REF!</definedName>
    <definedName name="forget" localSheetId="13">#REF!</definedName>
    <definedName name="forget" localSheetId="9">#REF!</definedName>
    <definedName name="forget" localSheetId="15">#REF!</definedName>
    <definedName name="forget" localSheetId="16">#REF!</definedName>
    <definedName name="forget" localSheetId="5">#REF!</definedName>
    <definedName name="forget" localSheetId="7">#REF!</definedName>
    <definedName name="Form" localSheetId="15">'[91]Inactive Codes'!#REF!</definedName>
    <definedName name="Form" localSheetId="16">'[91]Inactive Codes'!#REF!</definedName>
    <definedName name="Format" localSheetId="15">#REF!</definedName>
    <definedName name="Format" localSheetId="16">#REF!</definedName>
    <definedName name="FosProjData">[92]PMFosProjData!$B$9:$AH$1999</definedName>
    <definedName name="FosUnitAttrib" localSheetId="15">#REF!</definedName>
    <definedName name="FosUnitAttrib" localSheetId="16">#REF!</definedName>
    <definedName name="FProjList" localSheetId="15">#REF!</definedName>
    <definedName name="FProjList" localSheetId="16">#REF!</definedName>
    <definedName name="fr">'[46]US$_US GAAP'!$D$5:$W$5</definedName>
    <definedName name="FrcstResidual09" localSheetId="15">'[93]PA Residual'!#REF!</definedName>
    <definedName name="FrcstResidual09" localSheetId="16">'[93]PA Residual'!#REF!</definedName>
    <definedName name="FREL" localSheetId="15" hidden="1">#REF!</definedName>
    <definedName name="FREL" localSheetId="16" hidden="1">#REF!</definedName>
    <definedName name="FREL2" localSheetId="15" hidden="1">#REF!</definedName>
    <definedName name="FREL2" localSheetId="16" hidden="1">#REF!</definedName>
    <definedName name="FREL3" localSheetId="15" hidden="1">#REF!,#REF!</definedName>
    <definedName name="FREL3" localSheetId="16" hidden="1">#REF!,#REF!</definedName>
    <definedName name="fringe11">'[32]escalation rates'!$B$24</definedName>
    <definedName name="fringe12">'[32]escalation rates'!$B$25</definedName>
    <definedName name="fringe13">'[32]escalation rates'!$B$26</definedName>
    <definedName name="fringe14">'[32]escalation rates'!$B$27</definedName>
    <definedName name="FRONTEL" localSheetId="13">[94]FRONTEL!#REF!</definedName>
    <definedName name="FRONTEL" localSheetId="9">[94]FRONTEL!#REF!</definedName>
    <definedName name="FRONTEL" localSheetId="15">[94]FRONTEL!#REF!</definedName>
    <definedName name="FRONTEL" localSheetId="16">[94]FRONTEL!#REF!</definedName>
    <definedName name="FRONTEL" localSheetId="5">[94]FRONTEL!#REF!</definedName>
    <definedName name="FRONTEL" localSheetId="7">[94]FRONTEL!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15" hidden="1">#REF!</definedName>
    <definedName name="fsfdd" localSheetId="16" hidden="1">#REF!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_08TransOut">'[95]2008PlanSum'!$N$354:$T$403</definedName>
    <definedName name="fuch" localSheetId="15" hidden="1">#REF!</definedName>
    <definedName name="fuch" localSheetId="16" hidden="1">#REF!</definedName>
    <definedName name="Fuel_Oil_Consumption">'[89]Duquense Operating Profile'!$I$50:$J$76</definedName>
    <definedName name="future" localSheetId="13">#REF!</definedName>
    <definedName name="future" localSheetId="9">#REF!</definedName>
    <definedName name="future" localSheetId="15">#REF!</definedName>
    <definedName name="future" localSheetId="16">#REF!</definedName>
    <definedName name="future" localSheetId="5">#REF!</definedName>
    <definedName name="future" localSheetId="7">#REF!</definedName>
    <definedName name="futuro" localSheetId="13">#REF!</definedName>
    <definedName name="futuro" localSheetId="9">#REF!</definedName>
    <definedName name="futuro" localSheetId="15">#REF!</definedName>
    <definedName name="futuro" localSheetId="16">#REF!</definedName>
    <definedName name="futuro" localSheetId="5">#REF!</definedName>
    <definedName name="futuro" localSheetId="7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_Rate">'[23]Enerquinta CL$'!$C$47:$W$47</definedName>
    <definedName name="FX_Rate_Average">'[46]US$_US GAAP'!$D$4:$W$4</definedName>
    <definedName name="FX_Rate_YE">'[46]US$_US GAAP'!$D$5:$W$5</definedName>
    <definedName name="G3911001" localSheetId="15">#REF!</definedName>
    <definedName name="G3911001" localSheetId="16">#REF!</definedName>
    <definedName name="GA_Capitalized_Expenses" localSheetId="13">'[70]FEES &amp; INTEREST'!#REF!</definedName>
    <definedName name="GA_Capitalized_Expenses" localSheetId="9">'[70]FEES &amp; INTEREST'!#REF!</definedName>
    <definedName name="GA_Capitalized_Expenses" localSheetId="15">'[70]FEES &amp; INTEREST'!#REF!</definedName>
    <definedName name="GA_Capitalized_Expenses" localSheetId="16">'[70]FEES &amp; INTEREST'!#REF!</definedName>
    <definedName name="GA_Capitalized_Expenses" localSheetId="5">'[70]FEES &amp; INTEREST'!#REF!</definedName>
    <definedName name="GA_Capitalized_Expenses" localSheetId="7">'[70]FEES &amp; INTEREST'!#REF!</definedName>
    <definedName name="GA_Depreciation_And_Amortization" localSheetId="13">#REF!</definedName>
    <definedName name="GA_Depreciation_And_Amortization" localSheetId="9">#REF!</definedName>
    <definedName name="GA_Depreciation_And_Amortization" localSheetId="15">#REF!</definedName>
    <definedName name="GA_Depreciation_And_Amortization" localSheetId="16">#REF!</definedName>
    <definedName name="GA_Depreciation_And_Amortization" localSheetId="5">#REF!</definedName>
    <definedName name="GA_Depreciation_And_Amortization" localSheetId="7">#REF!</definedName>
    <definedName name="GA_Other_Expenses" localSheetId="13">#REF!</definedName>
    <definedName name="GA_Other_Expenses" localSheetId="9">#REF!</definedName>
    <definedName name="GA_Other_Expenses" localSheetId="15">#REF!</definedName>
    <definedName name="GA_Other_Expenses" localSheetId="16">#REF!</definedName>
    <definedName name="GA_Other_Expenses" localSheetId="5">#REF!</definedName>
    <definedName name="GA_Other_Expenses" localSheetId="7">#REF!</definedName>
    <definedName name="GA_Outside_Services" localSheetId="13">#REF!</definedName>
    <definedName name="GA_Outside_Services" localSheetId="9">#REF!</definedName>
    <definedName name="GA_Outside_Services" localSheetId="15">#REF!</definedName>
    <definedName name="GA_Outside_Services" localSheetId="16">#REF!</definedName>
    <definedName name="GA_Outside_Services" localSheetId="5">#REF!</definedName>
    <definedName name="GA_Outside_Services" localSheetId="7">#REF!</definedName>
    <definedName name="GA_PSEG_Allocations" localSheetId="13">#REF!</definedName>
    <definedName name="GA_PSEG_Allocations" localSheetId="9">#REF!</definedName>
    <definedName name="GA_PSEG_Allocations" localSheetId="15">#REF!</definedName>
    <definedName name="GA_PSEG_Allocations" localSheetId="16">#REF!</definedName>
    <definedName name="GA_PSEG_Allocations" localSheetId="5">#REF!</definedName>
    <definedName name="GA_PSEG_Allocations" localSheetId="7">#REF!</definedName>
    <definedName name="GA_Recoveries" localSheetId="13">#REF!</definedName>
    <definedName name="GA_Recoveries" localSheetId="9">#REF!</definedName>
    <definedName name="GA_Recoveries" localSheetId="15">#REF!</definedName>
    <definedName name="GA_Recoveries" localSheetId="16">#REF!</definedName>
    <definedName name="GA_Recoveries" localSheetId="5">#REF!</definedName>
    <definedName name="GA_Recoveries" localSheetId="7">#REF!</definedName>
    <definedName name="GA_Travel___Entertainment" localSheetId="13">#REF!</definedName>
    <definedName name="GA_Travel___Entertainment" localSheetId="9">#REF!</definedName>
    <definedName name="GA_Travel___Entertainment" localSheetId="15">#REF!</definedName>
    <definedName name="GA_Travel___Entertainment" localSheetId="16">#REF!</definedName>
    <definedName name="GA_Travel___Entertainment" localSheetId="5">#REF!</definedName>
    <definedName name="GA_Travel___Entertainment" localSheetId="7">#REF!</definedName>
    <definedName name="GA_Wages___Benefits" localSheetId="13">#REF!</definedName>
    <definedName name="GA_Wages___Benefits" localSheetId="9">#REF!</definedName>
    <definedName name="GA_Wages___Benefits" localSheetId="15">#REF!</definedName>
    <definedName name="GA_Wages___Benefits" localSheetId="16">#REF!</definedName>
    <definedName name="GA_Wages___Benefits" localSheetId="5">#REF!</definedName>
    <definedName name="GA_Wages___Benefits" localSheetId="7">#REF!</definedName>
    <definedName name="GACT" localSheetId="13">#REF!</definedName>
    <definedName name="GACT" localSheetId="9">#REF!</definedName>
    <definedName name="GACT" localSheetId="15">#REF!</definedName>
    <definedName name="GACT" localSheetId="16">#REF!</definedName>
    <definedName name="GACT" localSheetId="5">#REF!</definedName>
    <definedName name="GACT" localSheetId="7">#REF!</definedName>
    <definedName name="gas" localSheetId="15">#REF!</definedName>
    <definedName name="gas" localSheetId="16">#REF!</definedName>
    <definedName name="gascor" localSheetId="15">#REF!</definedName>
    <definedName name="gascor" localSheetId="16">#REF!</definedName>
    <definedName name="gasdec" localSheetId="15">#REF!</definedName>
    <definedName name="gasdec" localSheetId="16">#REF!</definedName>
    <definedName name="GBUD" localSheetId="13">#REF!</definedName>
    <definedName name="GBUD" localSheetId="9">#REF!</definedName>
    <definedName name="GBUD" localSheetId="15">#REF!</definedName>
    <definedName name="GBUD" localSheetId="16">#REF!</definedName>
    <definedName name="GBUD" localSheetId="5">#REF!</definedName>
    <definedName name="GBUD" localSheetId="7">#REF!</definedName>
    <definedName name="GBYTD" localSheetId="13">#REF!</definedName>
    <definedName name="GBYTD" localSheetId="9">#REF!</definedName>
    <definedName name="GBYTD" localSheetId="15">#REF!</definedName>
    <definedName name="GBYTD" localSheetId="16">#REF!</definedName>
    <definedName name="GBYTD" localSheetId="5">#REF!</definedName>
    <definedName name="GBYTD" localSheetId="7">#REF!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neral" localSheetId="15">#REF!</definedName>
    <definedName name="general" localSheetId="16">#REF!</definedName>
    <definedName name="georaphy_2007">[96]Recap2007!$D$5:$AD$15</definedName>
    <definedName name="getdays" localSheetId="5">[97]COS!$D$12:$Y$100</definedName>
    <definedName name="getdays">[98]COS!$D$12:$Y$100</definedName>
    <definedName name="gg" hidden="1">{"TotalGeralDespesasPorArea",#N/A,FALSE,"VinculosAccessEfetivo"}</definedName>
    <definedName name="GHACT" localSheetId="13">#REF!</definedName>
    <definedName name="GHACT" localSheetId="9">#REF!</definedName>
    <definedName name="GHACT" localSheetId="15">#REF!</definedName>
    <definedName name="GHACT" localSheetId="16">#REF!</definedName>
    <definedName name="GHACT" localSheetId="5">#REF!</definedName>
    <definedName name="GHACT" localSheetId="7">#REF!</definedName>
    <definedName name="ghj" localSheetId="13">[5]SE_Paramonga_Nueva!#REF!</definedName>
    <definedName name="ghj" localSheetId="9">[5]SE_Paramonga_Nueva!#REF!</definedName>
    <definedName name="ghj" localSheetId="15">[5]SE_Paramonga_Nueva!#REF!</definedName>
    <definedName name="ghj" localSheetId="16">[5]SE_Paramonga_Nueva!#REF!</definedName>
    <definedName name="ghj" localSheetId="5">[5]SE_Paramonga_Nueva!#REF!</definedName>
    <definedName name="ghj" localSheetId="7">[5]SE_Paramonga_Nueva!#REF!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VAR" localSheetId="13">#REF!</definedName>
    <definedName name="GHVAR" localSheetId="9">#REF!</definedName>
    <definedName name="GHVAR" localSheetId="15">#REF!</definedName>
    <definedName name="GHVAR" localSheetId="16">#REF!</definedName>
    <definedName name="GHVAR" localSheetId="5">#REF!</definedName>
    <definedName name="GHVAR" localSheetId="7">#REF!</definedName>
    <definedName name="GL_Name" localSheetId="15">#REF!</definedName>
    <definedName name="GL_Name" localSheetId="16">#REF!</definedName>
    <definedName name="GLAccount" localSheetId="13">[99]Diario!#REF!</definedName>
    <definedName name="GLAccount" localSheetId="9">[99]Diario!#REF!</definedName>
    <definedName name="GLAccount" localSheetId="15">[99]Diario!#REF!</definedName>
    <definedName name="GLAccount" localSheetId="16">[99]Diario!#REF!</definedName>
    <definedName name="GLAccount" localSheetId="5">[100]Diario!#REF!</definedName>
    <definedName name="GLAccount" localSheetId="7">[99]Diario!#REF!</definedName>
    <definedName name="glacct">#REF!</definedName>
    <definedName name="Goldman_Sachs_Floating_Rate_Reset_Dates" localSheetId="5">'[101]Reset Dates All'!$A$1:$A$65536</definedName>
    <definedName name="Goldman_Sachs_Floating_Rate_Reset_Dates">'[101]Reset Dates All'!$A:$A</definedName>
    <definedName name="gp">[8]TV!$A$1:$O$46</definedName>
    <definedName name="GPROJ" localSheetId="13">#REF!</definedName>
    <definedName name="GPROJ" localSheetId="9">#REF!</definedName>
    <definedName name="GPROJ" localSheetId="15">#REF!</definedName>
    <definedName name="GPROJ" localSheetId="16">#REF!</definedName>
    <definedName name="GPROJ" localSheetId="5">#REF!</definedName>
    <definedName name="GPROJ" localSheetId="7">#REF!</definedName>
    <definedName name="GPYVAR" localSheetId="13">#REF!</definedName>
    <definedName name="GPYVAR" localSheetId="9">#REF!</definedName>
    <definedName name="GPYVAR" localSheetId="15">#REF!</definedName>
    <definedName name="GPYVAR" localSheetId="16">#REF!</definedName>
    <definedName name="GPYVAR" localSheetId="5">#REF!</definedName>
    <definedName name="GPYVAR" localSheetId="7">#REF!</definedName>
    <definedName name="Gráfico_TMA" localSheetId="5">[63]TMA!$A$58</definedName>
    <definedName name="Gráfico_TMA">[64]TMA!$A$58</definedName>
    <definedName name="GrandesClientesJan2000" localSheetId="13">#REF!</definedName>
    <definedName name="GrandesClientesJan2000" localSheetId="9">#REF!</definedName>
    <definedName name="GrandesClientesJan2000" localSheetId="15">#REF!</definedName>
    <definedName name="GrandesClientesJan2000" localSheetId="16">#REF!</definedName>
    <definedName name="GrandesClientesJan2000" localSheetId="5">#REF!</definedName>
    <definedName name="GrandesClientesJan2000" localSheetId="7">#REF!</definedName>
    <definedName name="gro" localSheetId="5" hidden="1">{#N/A,#N/A,FALSE,"Aging Summary";#N/A,#N/A,FALSE,"Ratio Analysis";#N/A,#N/A,FALSE,"Test 120 Day Accts";#N/A,#N/A,FALSE,"Tickmarks"}</definedName>
    <definedName name="GtoOper" localSheetId="13">#REF!</definedName>
    <definedName name="GtoOper" localSheetId="9">#REF!</definedName>
    <definedName name="GtoOper" localSheetId="15">#REF!</definedName>
    <definedName name="GtoOper" localSheetId="16">#REF!</definedName>
    <definedName name="GtoOper" localSheetId="5">#REF!</definedName>
    <definedName name="GtoOper" localSheetId="7">#REF!</definedName>
    <definedName name="GVAR" localSheetId="13">#REF!</definedName>
    <definedName name="GVAR" localSheetId="9">#REF!</definedName>
    <definedName name="GVAR" localSheetId="15">#REF!</definedName>
    <definedName name="GVAR" localSheetId="16">#REF!</definedName>
    <definedName name="GVAR" localSheetId="5">#REF!</definedName>
    <definedName name="GVAR" localSheetId="7">#REF!</definedName>
    <definedName name="gy" localSheetId="5" hidden="1">{#N/A,#N/A,FALSE,"CONTROLE";#N/A,#N/A,FALSE,"CONTROLE"}</definedName>
    <definedName name="GyP">[8]TV!$A$1:$O$46</definedName>
    <definedName name="GYTACT" localSheetId="13">#REF!</definedName>
    <definedName name="GYTACT" localSheetId="9">#REF!</definedName>
    <definedName name="GYTACT" localSheetId="15">#REF!</definedName>
    <definedName name="GYTACT" localSheetId="16">#REF!</definedName>
    <definedName name="GYTACT" localSheetId="5">#REF!</definedName>
    <definedName name="GYTACT" localSheetId="7">#REF!</definedName>
    <definedName name="GYTD" localSheetId="13">#REF!</definedName>
    <definedName name="GYTD" localSheetId="9">#REF!</definedName>
    <definedName name="GYTD" localSheetId="15">#REF!</definedName>
    <definedName name="GYTD" localSheetId="16">#REF!</definedName>
    <definedName name="GYTD" localSheetId="5">#REF!</definedName>
    <definedName name="GYTD" localSheetId="7">#REF!</definedName>
    <definedName name="Header" localSheetId="15">#REF!</definedName>
    <definedName name="Header" localSheetId="16">#REF!</definedName>
    <definedName name="HEADER_EG_NEW" localSheetId="13">#REF!</definedName>
    <definedName name="HEADER_EG_NEW" localSheetId="9">#REF!</definedName>
    <definedName name="HEADER_EG_NEW" localSheetId="15">#REF!</definedName>
    <definedName name="HEADER_EG_NEW" localSheetId="16">#REF!</definedName>
    <definedName name="HEADER_EG_NEW" localSheetId="5">#REF!</definedName>
    <definedName name="HEADER_EG_NEW" localSheetId="7">#REF!</definedName>
    <definedName name="HEADER_PG_10" localSheetId="13">#REF!</definedName>
    <definedName name="HEADER_PG_10" localSheetId="9">#REF!</definedName>
    <definedName name="HEADER_PG_10" localSheetId="15">#REF!</definedName>
    <definedName name="HEADER_PG_10" localSheetId="16">#REF!</definedName>
    <definedName name="HEADER_PG_10" localSheetId="5">#REF!</definedName>
    <definedName name="HEADER_PG_10" localSheetId="7">#REF!</definedName>
    <definedName name="helene" localSheetId="13">#REF!</definedName>
    <definedName name="helene" localSheetId="9">#REF!</definedName>
    <definedName name="helene" localSheetId="15">#REF!</definedName>
    <definedName name="helene" localSheetId="16">#REF!</definedName>
    <definedName name="helene" localSheetId="5">#REF!</definedName>
    <definedName name="helene" localSheetId="7">#REF!</definedName>
    <definedName name="help" localSheetId="5" hidden="1">{"TotalGeralDespesasPorArea",#N/A,FALSE,"VinculosAccessEfetivo"}</definedName>
    <definedName name="HERRERA" localSheetId="13">#REF!</definedName>
    <definedName name="HERRERA" localSheetId="9">#REF!</definedName>
    <definedName name="HERRERA" localSheetId="15">#REF!</definedName>
    <definedName name="HERRERA" localSheetId="16">#REF!</definedName>
    <definedName name="HERRERA" localSheetId="5">#REF!</definedName>
    <definedName name="HERRERA" localSheetId="7">#REF!</definedName>
    <definedName name="hh">'[42]PSE&amp;G-IS-MONTH'!$A$1:$J$37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13" hidden="1">#REF!</definedName>
    <definedName name="hn._I006" localSheetId="9" hidden="1">#REF!</definedName>
    <definedName name="hn._I006" localSheetId="15" hidden="1">#REF!</definedName>
    <definedName name="hn._I006" localSheetId="16" hidden="1">#REF!</definedName>
    <definedName name="hn._I006" localSheetId="5" hidden="1">#REF!</definedName>
    <definedName name="hn._I006" localSheetId="7" hidden="1">#REF!</definedName>
    <definedName name="hn._I018" localSheetId="13" hidden="1">#REF!</definedName>
    <definedName name="hn._I018" localSheetId="9" hidden="1">#REF!</definedName>
    <definedName name="hn._I018" localSheetId="15" hidden="1">#REF!</definedName>
    <definedName name="hn._I018" localSheetId="16" hidden="1">#REF!</definedName>
    <definedName name="hn._I018" localSheetId="5" hidden="1">#REF!</definedName>
    <definedName name="hn._I018" localSheetId="7" hidden="1">#REF!</definedName>
    <definedName name="hn._I024" localSheetId="13" hidden="1">#REF!</definedName>
    <definedName name="hn._I024" localSheetId="9" hidden="1">#REF!</definedName>
    <definedName name="hn._I024" localSheetId="15" hidden="1">#REF!</definedName>
    <definedName name="hn._I024" localSheetId="16" hidden="1">#REF!</definedName>
    <definedName name="hn._I024" localSheetId="5" hidden="1">#REF!</definedName>
    <definedName name="hn._I024" localSheetId="7" hidden="1">#REF!</definedName>
    <definedName name="hn._I028" localSheetId="13" hidden="1">#REF!</definedName>
    <definedName name="hn._I028" localSheetId="9" hidden="1">#REF!</definedName>
    <definedName name="hn._I028" localSheetId="15" hidden="1">#REF!</definedName>
    <definedName name="hn._I028" localSheetId="16" hidden="1">#REF!</definedName>
    <definedName name="hn._I028" localSheetId="5" hidden="1">#REF!</definedName>
    <definedName name="hn._I028" localSheetId="7" hidden="1">#REF!</definedName>
    <definedName name="hn._I029" localSheetId="13" hidden="1">#REF!</definedName>
    <definedName name="hn._I029" localSheetId="9" hidden="1">#REF!</definedName>
    <definedName name="hn._I029" localSheetId="15" hidden="1">#REF!</definedName>
    <definedName name="hn._I029" localSheetId="16" hidden="1">#REF!</definedName>
    <definedName name="hn._I029" localSheetId="5" hidden="1">#REF!</definedName>
    <definedName name="hn._I029" localSheetId="7" hidden="1">#REF!</definedName>
    <definedName name="hn._I030" localSheetId="13" hidden="1">#REF!</definedName>
    <definedName name="hn._I030" localSheetId="9" hidden="1">#REF!</definedName>
    <definedName name="hn._I030" localSheetId="15" hidden="1">#REF!</definedName>
    <definedName name="hn._I030" localSheetId="16" hidden="1">#REF!</definedName>
    <definedName name="hn._I030" localSheetId="5" hidden="1">#REF!</definedName>
    <definedName name="hn._I030" localSheetId="7" hidden="1">#REF!</definedName>
    <definedName name="hn._I031" localSheetId="13" hidden="1">#REF!</definedName>
    <definedName name="hn._I031" localSheetId="9" hidden="1">#REF!</definedName>
    <definedName name="hn._I031" localSheetId="15" hidden="1">#REF!</definedName>
    <definedName name="hn._I031" localSheetId="16" hidden="1">#REF!</definedName>
    <definedName name="hn._I031" localSheetId="5" hidden="1">#REF!</definedName>
    <definedName name="hn._I031" localSheetId="7" hidden="1">#REF!</definedName>
    <definedName name="hn._I044" localSheetId="13" hidden="1">#REF!</definedName>
    <definedName name="hn._I044" localSheetId="9" hidden="1">#REF!</definedName>
    <definedName name="hn._I044" localSheetId="15" hidden="1">#REF!</definedName>
    <definedName name="hn._I044" localSheetId="16" hidden="1">#REF!</definedName>
    <definedName name="hn._I044" localSheetId="5" hidden="1">#REF!</definedName>
    <definedName name="hn._I044" localSheetId="7" hidden="1">#REF!</definedName>
    <definedName name="hn._I051" localSheetId="13" hidden="1">#REF!</definedName>
    <definedName name="hn._I051" localSheetId="9" hidden="1">#REF!</definedName>
    <definedName name="hn._I051" localSheetId="15" hidden="1">#REF!</definedName>
    <definedName name="hn._I051" localSheetId="16" hidden="1">#REF!</definedName>
    <definedName name="hn._I051" localSheetId="5" hidden="1">#REF!</definedName>
    <definedName name="hn._I051" localSheetId="7" hidden="1">#REF!</definedName>
    <definedName name="hn._I059" localSheetId="13" hidden="1">#REF!</definedName>
    <definedName name="hn._I059" localSheetId="9" hidden="1">#REF!</definedName>
    <definedName name="hn._I059" localSheetId="15" hidden="1">#REF!</definedName>
    <definedName name="hn._I059" localSheetId="16" hidden="1">#REF!</definedName>
    <definedName name="hn._I059" localSheetId="5" hidden="1">#REF!</definedName>
    <definedName name="hn._I059" localSheetId="7" hidden="1">#REF!</definedName>
    <definedName name="hn._I062" localSheetId="13" hidden="1">#REF!</definedName>
    <definedName name="hn._I062" localSheetId="9" hidden="1">#REF!</definedName>
    <definedName name="hn._I062" localSheetId="15" hidden="1">#REF!</definedName>
    <definedName name="hn._I062" localSheetId="16" hidden="1">#REF!</definedName>
    <definedName name="hn._I062" localSheetId="5" hidden="1">#REF!</definedName>
    <definedName name="hn._I062" localSheetId="7" hidden="1">#REF!</definedName>
    <definedName name="hn._I070" localSheetId="13" hidden="1">#REF!</definedName>
    <definedName name="hn._I070" localSheetId="9" hidden="1">#REF!</definedName>
    <definedName name="hn._I070" localSheetId="15" hidden="1">#REF!</definedName>
    <definedName name="hn._I070" localSheetId="16" hidden="1">#REF!</definedName>
    <definedName name="hn._I070" localSheetId="5" hidden="1">#REF!</definedName>
    <definedName name="hn._I070" localSheetId="7" hidden="1">#REF!</definedName>
    <definedName name="hn._I071" localSheetId="13" hidden="1">#REF!</definedName>
    <definedName name="hn._I071" localSheetId="9" hidden="1">#REF!</definedName>
    <definedName name="hn._I071" localSheetId="15" hidden="1">#REF!</definedName>
    <definedName name="hn._I071" localSheetId="16" hidden="1">#REF!</definedName>
    <definedName name="hn._I071" localSheetId="5" hidden="1">#REF!</definedName>
    <definedName name="hn._I071" localSheetId="7" hidden="1">#REF!</definedName>
    <definedName name="hn._I075" localSheetId="13" hidden="1">#REF!</definedName>
    <definedName name="hn._I075" localSheetId="9" hidden="1">#REF!</definedName>
    <definedName name="hn._I075" localSheetId="15" hidden="1">#REF!</definedName>
    <definedName name="hn._I075" localSheetId="16" hidden="1">#REF!</definedName>
    <definedName name="hn._I075" localSheetId="5" hidden="1">#REF!</definedName>
    <definedName name="hn._I075" localSheetId="7" hidden="1">#REF!</definedName>
    <definedName name="hn._I077" localSheetId="13" hidden="1">#REF!</definedName>
    <definedName name="hn._I077" localSheetId="9" hidden="1">#REF!</definedName>
    <definedName name="hn._I077" localSheetId="15" hidden="1">#REF!</definedName>
    <definedName name="hn._I077" localSheetId="16" hidden="1">#REF!</definedName>
    <definedName name="hn._I077" localSheetId="5" hidden="1">#REF!</definedName>
    <definedName name="hn._I077" localSheetId="7" hidden="1">#REF!</definedName>
    <definedName name="hn._I083" localSheetId="13" hidden="1">#REF!</definedName>
    <definedName name="hn._I083" localSheetId="9" hidden="1">#REF!</definedName>
    <definedName name="hn._I083" localSheetId="15" hidden="1">#REF!</definedName>
    <definedName name="hn._I083" localSheetId="16" hidden="1">#REF!</definedName>
    <definedName name="hn._I083" localSheetId="5" hidden="1">#REF!</definedName>
    <definedName name="hn._I083" localSheetId="7" hidden="1">#REF!</definedName>
    <definedName name="hn._I085" localSheetId="13" hidden="1">#REF!</definedName>
    <definedName name="hn._I085" localSheetId="9" hidden="1">#REF!</definedName>
    <definedName name="hn._I085" localSheetId="15" hidden="1">#REF!</definedName>
    <definedName name="hn._I085" localSheetId="16" hidden="1">#REF!</definedName>
    <definedName name="hn._I085" localSheetId="5" hidden="1">#REF!</definedName>
    <definedName name="hn._I085" localSheetId="7" hidden="1">#REF!</definedName>
    <definedName name="hn._P001" localSheetId="13" hidden="1">#REF!</definedName>
    <definedName name="hn._P001" localSheetId="9" hidden="1">#REF!</definedName>
    <definedName name="hn._P001" localSheetId="15" hidden="1">#REF!</definedName>
    <definedName name="hn._P001" localSheetId="16" hidden="1">#REF!</definedName>
    <definedName name="hn._P001" localSheetId="5" hidden="1">#REF!</definedName>
    <definedName name="hn._P001" localSheetId="7" hidden="1">#REF!</definedName>
    <definedName name="hn._P002" localSheetId="13" hidden="1">#REF!</definedName>
    <definedName name="hn._P002" localSheetId="9" hidden="1">#REF!</definedName>
    <definedName name="hn._P002" localSheetId="15" hidden="1">#REF!</definedName>
    <definedName name="hn._P002" localSheetId="16" hidden="1">#REF!</definedName>
    <definedName name="hn._P002" localSheetId="5" hidden="1">#REF!</definedName>
    <definedName name="hn._P002" localSheetId="7" hidden="1">#REF!</definedName>
    <definedName name="hn._P004" localSheetId="13" hidden="1">#REF!</definedName>
    <definedName name="hn._P004" localSheetId="9" hidden="1">#REF!</definedName>
    <definedName name="hn._P004" localSheetId="15" hidden="1">#REF!</definedName>
    <definedName name="hn._P004" localSheetId="16" hidden="1">#REF!</definedName>
    <definedName name="hn._P004" localSheetId="5" hidden="1">#REF!</definedName>
    <definedName name="hn._P004" localSheetId="7" hidden="1">#REF!</definedName>
    <definedName name="hn._P014" localSheetId="13" hidden="1">#REF!</definedName>
    <definedName name="hn._P014" localSheetId="9" hidden="1">#REF!</definedName>
    <definedName name="hn._P014" localSheetId="15" hidden="1">#REF!</definedName>
    <definedName name="hn._P014" localSheetId="16" hidden="1">#REF!</definedName>
    <definedName name="hn._P014" localSheetId="5" hidden="1">#REF!</definedName>
    <definedName name="hn._P014" localSheetId="7" hidden="1">#REF!</definedName>
    <definedName name="hn._P016" localSheetId="13" hidden="1">#REF!</definedName>
    <definedName name="hn._P016" localSheetId="9" hidden="1">#REF!</definedName>
    <definedName name="hn._P016" localSheetId="15" hidden="1">#REF!</definedName>
    <definedName name="hn._P016" localSheetId="16" hidden="1">#REF!</definedName>
    <definedName name="hn._P016" localSheetId="5" hidden="1">#REF!</definedName>
    <definedName name="hn._P016" localSheetId="7" hidden="1">#REF!</definedName>
    <definedName name="hn._P017" localSheetId="13" hidden="1">#REF!</definedName>
    <definedName name="hn._P017" localSheetId="9" hidden="1">#REF!</definedName>
    <definedName name="hn._P017" localSheetId="15" hidden="1">#REF!</definedName>
    <definedName name="hn._P017" localSheetId="16" hidden="1">#REF!</definedName>
    <definedName name="hn._P017" localSheetId="5" hidden="1">#REF!</definedName>
    <definedName name="hn._P017" localSheetId="7" hidden="1">#REF!</definedName>
    <definedName name="hn._P017g" localSheetId="13" hidden="1">#REF!</definedName>
    <definedName name="hn._P017g" localSheetId="9" hidden="1">#REF!</definedName>
    <definedName name="hn._P017g" localSheetId="15" hidden="1">#REF!</definedName>
    <definedName name="hn._P017g" localSheetId="16" hidden="1">#REF!</definedName>
    <definedName name="hn._P017g" localSheetId="5" hidden="1">#REF!</definedName>
    <definedName name="hn._P017g" localSheetId="7" hidden="1">#REF!</definedName>
    <definedName name="hn._P021" localSheetId="13" hidden="1">#REF!</definedName>
    <definedName name="hn._P021" localSheetId="9" hidden="1">#REF!</definedName>
    <definedName name="hn._P021" localSheetId="15" hidden="1">#REF!</definedName>
    <definedName name="hn._P021" localSheetId="16" hidden="1">#REF!</definedName>
    <definedName name="hn._P021" localSheetId="5" hidden="1">#REF!</definedName>
    <definedName name="hn._P021" localSheetId="7" hidden="1">#REF!</definedName>
    <definedName name="hn._P024" localSheetId="13" hidden="1">#REF!</definedName>
    <definedName name="hn._P024" localSheetId="9" hidden="1">#REF!</definedName>
    <definedName name="hn._P024" localSheetId="15" hidden="1">#REF!</definedName>
    <definedName name="hn._P024" localSheetId="16" hidden="1">#REF!</definedName>
    <definedName name="hn._P024" localSheetId="5" hidden="1">#REF!</definedName>
    <definedName name="hn._P024" localSheetId="7" hidden="1">#REF!</definedName>
    <definedName name="hn.Add015" localSheetId="13" hidden="1">#REF!</definedName>
    <definedName name="hn.Add015" localSheetId="9" hidden="1">#REF!</definedName>
    <definedName name="hn.Add015" localSheetId="15" hidden="1">#REF!</definedName>
    <definedName name="hn.Add015" localSheetId="16" hidden="1">#REF!</definedName>
    <definedName name="hn.Add015" localSheetId="5" hidden="1">#REF!</definedName>
    <definedName name="hn.Add015" localSheetId="7" hidden="1">#REF!</definedName>
    <definedName name="hn.Aggregate" localSheetId="13" hidden="1">#REF!</definedName>
    <definedName name="hn.Aggregate" localSheetId="9" hidden="1">#REF!</definedName>
    <definedName name="hn.Aggregate" localSheetId="15" hidden="1">#REF!</definedName>
    <definedName name="hn.Aggregate" localSheetId="16" hidden="1">#REF!</definedName>
    <definedName name="hn.Aggregate" localSheetId="5" hidden="1">#REF!</definedName>
    <definedName name="hn.Aggregate" localSheetId="7" hidden="1">#REF!</definedName>
    <definedName name="hn.CompanyInfo" localSheetId="13" hidden="1">#REF!</definedName>
    <definedName name="hn.CompanyInfo" localSheetId="9" hidden="1">#REF!</definedName>
    <definedName name="hn.CompanyInfo" localSheetId="15" hidden="1">#REF!</definedName>
    <definedName name="hn.CompanyInfo" localSheetId="16" hidden="1">#REF!</definedName>
    <definedName name="hn.CompanyInfo" localSheetId="5" hidden="1">#REF!</definedName>
    <definedName name="hn.CompanyInfo" localSheetId="7" hidden="1">#REF!</definedName>
    <definedName name="hn.CompanyName" localSheetId="13" hidden="1">#REF!</definedName>
    <definedName name="hn.CompanyName" localSheetId="9" hidden="1">#REF!</definedName>
    <definedName name="hn.CompanyName" localSheetId="15" hidden="1">#REF!</definedName>
    <definedName name="hn.CompanyName" localSheetId="16" hidden="1">#REF!</definedName>
    <definedName name="hn.CompanyName" localSheetId="5" hidden="1">#REF!</definedName>
    <definedName name="hn.CompanyName" localSheetId="7" hidden="1">#REF!</definedName>
    <definedName name="hn.CompanyUCN" localSheetId="13" hidden="1">#REF!</definedName>
    <definedName name="hn.CompanyUCN" localSheetId="9" hidden="1">#REF!</definedName>
    <definedName name="hn.CompanyUCN" localSheetId="15" hidden="1">#REF!</definedName>
    <definedName name="hn.CompanyUCN" localSheetId="16" hidden="1">#REF!</definedName>
    <definedName name="hn.CompanyUCN" localSheetId="5" hidden="1">#REF!</definedName>
    <definedName name="hn.CompanyUCN" localSheetId="7" hidden="1">#REF!</definedName>
    <definedName name="hn.ConvertVal1" localSheetId="13" hidden="1">#REF!</definedName>
    <definedName name="hn.ConvertVal1" localSheetId="9" hidden="1">#REF!</definedName>
    <definedName name="hn.ConvertVal1" localSheetId="15" hidden="1">#REF!</definedName>
    <definedName name="hn.ConvertVal1" localSheetId="16" hidden="1">#REF!</definedName>
    <definedName name="hn.ConvertVal1" localSheetId="5" hidden="1">#REF!</definedName>
    <definedName name="hn.ConvertVal1" localSheetId="7" hidden="1">#REF!</definedName>
    <definedName name="hn.ConvertZero1" localSheetId="13" hidden="1">#REF!,#REF!,#REF!,#REF!,#REF!,#REF!,#REF!,#REF!,#REF!,#REF!</definedName>
    <definedName name="hn.ConvertZero1" localSheetId="9" hidden="1">#REF!,#REF!,#REF!,#REF!,#REF!,#REF!,#REF!,#REF!,#REF!,#REF!</definedName>
    <definedName name="hn.ConvertZero1" localSheetId="15" hidden="1">#REF!,#REF!,#REF!,#REF!,#REF!,#REF!,#REF!,#REF!,#REF!,#REF!</definedName>
    <definedName name="hn.ConvertZero1" localSheetId="16" hidden="1">#REF!,#REF!,#REF!,#REF!,#REF!,#REF!,#REF!,#REF!,#REF!,#REF!</definedName>
    <definedName name="hn.ConvertZero1" localSheetId="5" hidden="1">#REF!,#REF!,#REF!,#REF!,#REF!,#REF!,#REF!,#REF!,#REF!,#REF!</definedName>
    <definedName name="hn.ConvertZero1" localSheetId="7" hidden="1">#REF!,#REF!,#REF!,#REF!,#REF!,#REF!,#REF!,#REF!,#REF!,#REF!</definedName>
    <definedName name="hn.ConvertZero2" localSheetId="13" hidden="1">#REF!,#REF!,#REF!,#REF!,#REF!,#REF!,#REF!,#REF!</definedName>
    <definedName name="hn.ConvertZero2" localSheetId="9" hidden="1">#REF!,#REF!,#REF!,#REF!,#REF!,#REF!,#REF!,#REF!</definedName>
    <definedName name="hn.ConvertZero2" localSheetId="15" hidden="1">#REF!,#REF!,#REF!,#REF!,#REF!,#REF!,#REF!,#REF!</definedName>
    <definedName name="hn.ConvertZero2" localSheetId="16" hidden="1">#REF!,#REF!,#REF!,#REF!,#REF!,#REF!,#REF!,#REF!</definedName>
    <definedName name="hn.ConvertZero2" localSheetId="5" hidden="1">#REF!,#REF!,#REF!,#REF!,#REF!,#REF!,#REF!,#REF!</definedName>
    <definedName name="hn.ConvertZero2" localSheetId="7" hidden="1">#REF!,#REF!,#REF!,#REF!,#REF!,#REF!,#REF!,#REF!</definedName>
    <definedName name="hn.ConvertZero3" localSheetId="13" hidden="1">#REF!,#REF!,#REF!,#REF!,#REF!</definedName>
    <definedName name="hn.ConvertZero3" localSheetId="9" hidden="1">#REF!,#REF!,#REF!,#REF!,#REF!</definedName>
    <definedName name="hn.ConvertZero3" localSheetId="15" hidden="1">#REF!,#REF!,#REF!,#REF!,#REF!</definedName>
    <definedName name="hn.ConvertZero3" localSheetId="16" hidden="1">#REF!,#REF!,#REF!,#REF!,#REF!</definedName>
    <definedName name="hn.ConvertZero3" localSheetId="5" hidden="1">#REF!,#REF!,#REF!,#REF!,#REF!</definedName>
    <definedName name="hn.ConvertZero3" localSheetId="7" hidden="1">#REF!,#REF!,#REF!,#REF!,#REF!</definedName>
    <definedName name="hn.ConvertZero4" localSheetId="13" hidden="1">#REF!,#REF!,#REF!,#REF!,#REF!,#REF!,#REF!,#REF!</definedName>
    <definedName name="hn.ConvertZero4" localSheetId="9" hidden="1">#REF!,#REF!,#REF!,#REF!,#REF!,#REF!,#REF!,#REF!</definedName>
    <definedName name="hn.ConvertZero4" localSheetId="15" hidden="1">#REF!,#REF!,#REF!,#REF!,#REF!,#REF!,#REF!,#REF!</definedName>
    <definedName name="hn.ConvertZero4" localSheetId="16" hidden="1">#REF!,#REF!,#REF!,#REF!,#REF!,#REF!,#REF!,#REF!</definedName>
    <definedName name="hn.ConvertZero4" localSheetId="5" hidden="1">#REF!,#REF!,#REF!,#REF!,#REF!,#REF!,#REF!,#REF!</definedName>
    <definedName name="hn.ConvertZero4" localSheetId="7" hidden="1">#REF!,#REF!,#REF!,#REF!,#REF!,#REF!,#REF!,#REF!</definedName>
    <definedName name="hn.ConvertZeroUnhide1" localSheetId="13" hidden="1">#REF!,#REF!,#REF!</definedName>
    <definedName name="hn.ConvertZeroUnhide1" localSheetId="9" hidden="1">#REF!,#REF!,#REF!</definedName>
    <definedName name="hn.ConvertZeroUnhide1" localSheetId="15" hidden="1">#REF!,#REF!,#REF!</definedName>
    <definedName name="hn.ConvertZeroUnhide1" localSheetId="16" hidden="1">#REF!,#REF!,#REF!</definedName>
    <definedName name="hn.ConvertZeroUnhide1" localSheetId="5" hidden="1">#REF!,#REF!,#REF!</definedName>
    <definedName name="hn.ConvertZeroUnhide1" localSheetId="7" hidden="1">#REF!,#REF!,#REF!</definedName>
    <definedName name="hn.CopyforPR" localSheetId="13" hidden="1">#REF!</definedName>
    <definedName name="hn.CopyforPR" localSheetId="9" hidden="1">#REF!</definedName>
    <definedName name="hn.CopyforPR" localSheetId="15" hidden="1">#REF!</definedName>
    <definedName name="hn.CopyforPR" localSheetId="16" hidden="1">#REF!</definedName>
    <definedName name="hn.CopyforPR" localSheetId="5" hidden="1">#REF!</definedName>
    <definedName name="hn.CopyforPR" localSheetId="7" hidden="1">#REF!</definedName>
    <definedName name="hn.Delete015" localSheetId="13" hidden="1">#REF!,#REF!,#REF!,#REF!</definedName>
    <definedName name="hn.Delete015" localSheetId="9" hidden="1">#REF!,#REF!,#REF!,#REF!</definedName>
    <definedName name="hn.Delete015" localSheetId="15" hidden="1">#REF!,#REF!,#REF!,#REF!</definedName>
    <definedName name="hn.Delete015" localSheetId="16" hidden="1">#REF!,#REF!,#REF!,#REF!</definedName>
    <definedName name="hn.Delete015" localSheetId="5" hidden="1">#REF!,#REF!,#REF!,#REF!</definedName>
    <definedName name="hn.Delete015" localSheetId="7" hidden="1">#REF!,#REF!,#REF!,#REF!</definedName>
    <definedName name="hn.domestic" localSheetId="13" hidden="1">#REF!</definedName>
    <definedName name="hn.domestic" localSheetId="9" hidden="1">#REF!</definedName>
    <definedName name="hn.domestic" localSheetId="15" hidden="1">#REF!</definedName>
    <definedName name="hn.domestic" localSheetId="16" hidden="1">#REF!</definedName>
    <definedName name="hn.domestic" localSheetId="5" hidden="1">#REF!</definedName>
    <definedName name="hn.domestic" localSheetId="7" hidden="1">#REF!</definedName>
    <definedName name="hn.DomesticFlag" localSheetId="13" hidden="1">#REF!</definedName>
    <definedName name="hn.DomesticFlag" localSheetId="9" hidden="1">#REF!</definedName>
    <definedName name="hn.DomesticFlag" localSheetId="15" hidden="1">#REF!</definedName>
    <definedName name="hn.DomesticFlag" localSheetId="16" hidden="1">#REF!</definedName>
    <definedName name="hn.DomesticFlag" localSheetId="5" hidden="1">#REF!</definedName>
    <definedName name="hn.DomesticFlag" localSheetId="7" hidden="1">#REF!</definedName>
    <definedName name="hn.DZ_MultByFXRates" localSheetId="13" hidden="1">#REF!,#REF!,#REF!,#REF!</definedName>
    <definedName name="hn.DZ_MultByFXRates" localSheetId="9" hidden="1">#REF!,#REF!,#REF!,#REF!</definedName>
    <definedName name="hn.DZ_MultByFXRates" localSheetId="15" hidden="1">#REF!,#REF!,#REF!,#REF!</definedName>
    <definedName name="hn.DZ_MultByFXRates" localSheetId="16" hidden="1">#REF!,#REF!,#REF!,#REF!</definedName>
    <definedName name="hn.DZ_MultByFXRates" localSheetId="5" hidden="1">#REF!,#REF!,#REF!,#REF!</definedName>
    <definedName name="hn.DZ_MultByFXRates" localSheetId="7" hidden="1">#REF!,#REF!,#REF!,#REF!</definedName>
    <definedName name="hn.DZdata" localSheetId="13" hidden="1">#REF!</definedName>
    <definedName name="hn.DZdata" localSheetId="9" hidden="1">#REF!</definedName>
    <definedName name="hn.DZdata" localSheetId="15" hidden="1">#REF!</definedName>
    <definedName name="hn.DZdata" localSheetId="16" hidden="1">#REF!</definedName>
    <definedName name="hn.DZdata" localSheetId="5" hidden="1">#REF!</definedName>
    <definedName name="hn.DZdata" localSheetId="7" hidden="1">#REF!</definedName>
    <definedName name="hn.ExtDb" hidden="1">FALSE</definedName>
    <definedName name="hn.FromMain" localSheetId="13" hidden="1">#REF!</definedName>
    <definedName name="hn.FromMain" localSheetId="9" hidden="1">#REF!</definedName>
    <definedName name="hn.FromMain" localSheetId="15" hidden="1">#REF!</definedName>
    <definedName name="hn.FromMain" localSheetId="16" hidden="1">#REF!</definedName>
    <definedName name="hn.FromMain" localSheetId="5" hidden="1">#REF!</definedName>
    <definedName name="hn.FromMain" localSheetId="7" hidden="1">#REF!</definedName>
    <definedName name="hn.FromMain1" localSheetId="13" hidden="1">#REF!</definedName>
    <definedName name="hn.FromMain1" localSheetId="9" hidden="1">#REF!</definedName>
    <definedName name="hn.FromMain1" localSheetId="15" hidden="1">#REF!</definedName>
    <definedName name="hn.FromMain1" localSheetId="16" hidden="1">#REF!</definedName>
    <definedName name="hn.FromMain1" localSheetId="5" hidden="1">#REF!</definedName>
    <definedName name="hn.FromMain1" localSheetId="7" hidden="1">#REF!</definedName>
    <definedName name="hn.FromMain2" localSheetId="13" hidden="1">#REF!</definedName>
    <definedName name="hn.FromMain2" localSheetId="9" hidden="1">#REF!</definedName>
    <definedName name="hn.FromMain2" localSheetId="15" hidden="1">#REF!</definedName>
    <definedName name="hn.FromMain2" localSheetId="16" hidden="1">#REF!</definedName>
    <definedName name="hn.FromMain2" localSheetId="5" hidden="1">#REF!</definedName>
    <definedName name="hn.FromMain2" localSheetId="7" hidden="1">#REF!</definedName>
    <definedName name="hn.FromMain3" localSheetId="13" hidden="1">#REF!</definedName>
    <definedName name="hn.FromMain3" localSheetId="9" hidden="1">#REF!</definedName>
    <definedName name="hn.FromMain3" localSheetId="15" hidden="1">#REF!</definedName>
    <definedName name="hn.FromMain3" localSheetId="16" hidden="1">#REF!</definedName>
    <definedName name="hn.FromMain3" localSheetId="5" hidden="1">#REF!</definedName>
    <definedName name="hn.FromMain3" localSheetId="7" hidden="1">#REF!</definedName>
    <definedName name="hn.FromMain4" localSheetId="13" hidden="1">#REF!</definedName>
    <definedName name="hn.FromMain4" localSheetId="9" hidden="1">#REF!</definedName>
    <definedName name="hn.FromMain4" localSheetId="15" hidden="1">#REF!</definedName>
    <definedName name="hn.FromMain4" localSheetId="16" hidden="1">#REF!</definedName>
    <definedName name="hn.FromMain4" localSheetId="5" hidden="1">#REF!</definedName>
    <definedName name="hn.FromMain4" localSheetId="7" hidden="1">#REF!</definedName>
    <definedName name="hn.FromMain5" localSheetId="13" hidden="1">#REF!</definedName>
    <definedName name="hn.FromMain5" localSheetId="9" hidden="1">#REF!</definedName>
    <definedName name="hn.FromMain5" localSheetId="15" hidden="1">#REF!</definedName>
    <definedName name="hn.FromMain5" localSheetId="16" hidden="1">#REF!</definedName>
    <definedName name="hn.FromMain5" localSheetId="5" hidden="1">#REF!</definedName>
    <definedName name="hn.FromMain5" localSheetId="7" hidden="1">#REF!</definedName>
    <definedName name="hn.Global" localSheetId="13" hidden="1">#REF!</definedName>
    <definedName name="hn.Global" localSheetId="9" hidden="1">#REF!</definedName>
    <definedName name="hn.Global" localSheetId="15" hidden="1">#REF!</definedName>
    <definedName name="hn.Global" localSheetId="16" hidden="1">#REF!</definedName>
    <definedName name="hn.Global" localSheetId="5" hidden="1">#REF!</definedName>
    <definedName name="hn.Global" localSheetId="7" hidden="1">#REF!</definedName>
    <definedName name="hn.IssuerID" localSheetId="13" hidden="1">#REF!</definedName>
    <definedName name="hn.IssuerID" localSheetId="9" hidden="1">#REF!</definedName>
    <definedName name="hn.IssuerID" localSheetId="15" hidden="1">#REF!</definedName>
    <definedName name="hn.IssuerID" localSheetId="16" hidden="1">#REF!</definedName>
    <definedName name="hn.IssuerID" localSheetId="5" hidden="1">#REF!</definedName>
    <definedName name="hn.IssuerID" localSheetId="7" hidden="1">#REF!</definedName>
    <definedName name="hn.IssuerNameShort" localSheetId="13" hidden="1">#REF!</definedName>
    <definedName name="hn.IssuerNameShort" localSheetId="9" hidden="1">#REF!</definedName>
    <definedName name="hn.IssuerNameShort" localSheetId="15" hidden="1">#REF!</definedName>
    <definedName name="hn.IssuerNameShort" localSheetId="16" hidden="1">#REF!</definedName>
    <definedName name="hn.IssuerNameShort" localSheetId="5" hidden="1">#REF!</definedName>
    <definedName name="hn.IssuerNameShort" localSheetId="7" hidden="1">#REF!</definedName>
    <definedName name="hn.LTM_MultByFXRates" localSheetId="13" hidden="1">#REF!,#REF!,#REF!,#REF!,#REF!,#REF!,#REF!</definedName>
    <definedName name="hn.LTM_MultByFXRates" localSheetId="9" hidden="1">#REF!,#REF!,#REF!,#REF!,#REF!,#REF!,#REF!</definedName>
    <definedName name="hn.LTM_MultByFXRates" localSheetId="15" hidden="1">#REF!,#REF!,#REF!,#REF!,#REF!,#REF!,#REF!</definedName>
    <definedName name="hn.LTM_MultByFXRates" localSheetId="16" hidden="1">#REF!,#REF!,#REF!,#REF!,#REF!,#REF!,#REF!</definedName>
    <definedName name="hn.LTM_MultByFXRates" localSheetId="5" hidden="1">#REF!,#REF!,#REF!,#REF!,#REF!,#REF!,#REF!</definedName>
    <definedName name="hn.LTM_MultByFXRates" localSheetId="7" hidden="1">#REF!,#REF!,#REF!,#REF!,#REF!,#REF!,#REF!</definedName>
    <definedName name="hn.LTMData" localSheetId="13" hidden="1">#REF!</definedName>
    <definedName name="hn.LTMData" localSheetId="9" hidden="1">#REF!</definedName>
    <definedName name="hn.LTMData" localSheetId="15" hidden="1">#REF!</definedName>
    <definedName name="hn.LTMData" localSheetId="16" hidden="1">#REF!</definedName>
    <definedName name="hn.LTMData" localSheetId="5" hidden="1">#REF!</definedName>
    <definedName name="hn.LTMData" localSheetId="7" hidden="1">#REF!</definedName>
    <definedName name="hn.ModelType" hidden="1">"DEAL"</definedName>
    <definedName name="hn.ModelVersion" hidden="1">1</definedName>
    <definedName name="hn.MultbyFXRates" localSheetId="13" hidden="1">#REF!,#REF!,#REF!,#REF!,#REF!,#REF!,#REF!</definedName>
    <definedName name="hn.MultbyFXRates" localSheetId="9" hidden="1">#REF!,#REF!,#REF!,#REF!,#REF!,#REF!,#REF!</definedName>
    <definedName name="hn.MultbyFXRates" localSheetId="15" hidden="1">#REF!,#REF!,#REF!,#REF!,#REF!,#REF!,#REF!</definedName>
    <definedName name="hn.MultbyFXRates" localSheetId="16" hidden="1">#REF!,#REF!,#REF!,#REF!,#REF!,#REF!,#REF!</definedName>
    <definedName name="hn.MultbyFXRates" localSheetId="5" hidden="1">#REF!,#REF!,#REF!,#REF!,#REF!,#REF!,#REF!</definedName>
    <definedName name="hn.MultbyFXRates" localSheetId="7" hidden="1">#REF!,#REF!,#REF!,#REF!,#REF!,#REF!,#REF!</definedName>
    <definedName name="hn.MultByFXRates1" localSheetId="13" hidden="1">#REF!,#REF!,#REF!,#REF!,#REF!</definedName>
    <definedName name="hn.MultByFXRates1" localSheetId="9" hidden="1">#REF!,#REF!,#REF!,#REF!,#REF!</definedName>
    <definedName name="hn.MultByFXRates1" localSheetId="15" hidden="1">#REF!,#REF!,#REF!,#REF!,#REF!</definedName>
    <definedName name="hn.MultByFXRates1" localSheetId="16" hidden="1">#REF!,#REF!,#REF!,#REF!,#REF!</definedName>
    <definedName name="hn.MultByFXRates1" localSheetId="5" hidden="1">#REF!,#REF!,#REF!,#REF!,#REF!</definedName>
    <definedName name="hn.MultByFXRates1" localSheetId="7" hidden="1">#REF!,#REF!,#REF!,#REF!,#REF!</definedName>
    <definedName name="hn.MultByFXRates2" localSheetId="13" hidden="1">#REF!,#REF!,#REF!,#REF!,#REF!</definedName>
    <definedName name="hn.MultByFXRates2" localSheetId="9" hidden="1">#REF!,#REF!,#REF!,#REF!,#REF!</definedName>
    <definedName name="hn.MultByFXRates2" localSheetId="15" hidden="1">#REF!,#REF!,#REF!,#REF!,#REF!</definedName>
    <definedName name="hn.MultByFXRates2" localSheetId="16" hidden="1">#REF!,#REF!,#REF!,#REF!,#REF!</definedName>
    <definedName name="hn.MultByFXRates2" localSheetId="5" hidden="1">#REF!,#REF!,#REF!,#REF!,#REF!</definedName>
    <definedName name="hn.MultByFXRates2" localSheetId="7" hidden="1">#REF!,#REF!,#REF!,#REF!,#REF!</definedName>
    <definedName name="hn.MultByFXRates3" localSheetId="13" hidden="1">#REF!,#REF!,#REF!,#REF!,#REF!</definedName>
    <definedName name="hn.MultByFXRates3" localSheetId="9" hidden="1">#REF!,#REF!,#REF!,#REF!,#REF!</definedName>
    <definedName name="hn.MultByFXRates3" localSheetId="15" hidden="1">#REF!,#REF!,#REF!,#REF!,#REF!</definedName>
    <definedName name="hn.MultByFXRates3" localSheetId="16" hidden="1">#REF!,#REF!,#REF!,#REF!,#REF!</definedName>
    <definedName name="hn.MultByFXRates3" localSheetId="5" hidden="1">#REF!,#REF!,#REF!,#REF!,#REF!</definedName>
    <definedName name="hn.MultByFXRates3" localSheetId="7" hidden="1">#REF!,#REF!,#REF!,#REF!,#REF!</definedName>
    <definedName name="hn.MultbyFxrates4" localSheetId="13" hidden="1">#REF!,#REF!,#REF!,#REF!,#REF!,#REF!,#REF!</definedName>
    <definedName name="hn.MultbyFxrates4" localSheetId="9" hidden="1">#REF!,#REF!,#REF!,#REF!,#REF!,#REF!,#REF!</definedName>
    <definedName name="hn.MultbyFxrates4" localSheetId="15" hidden="1">#REF!,#REF!,#REF!,#REF!,#REF!,#REF!,#REF!</definedName>
    <definedName name="hn.MultbyFxrates4" localSheetId="16" hidden="1">#REF!,#REF!,#REF!,#REF!,#REF!,#REF!,#REF!</definedName>
    <definedName name="hn.MultbyFxrates4" localSheetId="5" hidden="1">#REF!,#REF!,#REF!,#REF!,#REF!,#REF!,#REF!</definedName>
    <definedName name="hn.MultbyFxrates4" localSheetId="7" hidden="1">#REF!,#REF!,#REF!,#REF!,#REF!,#REF!,#REF!</definedName>
    <definedName name="hn.multbyfxrates5" localSheetId="13" hidden="1">#REF!,#REF!,#REF!,#REF!,#REF!</definedName>
    <definedName name="hn.multbyfxrates5" localSheetId="9" hidden="1">#REF!,#REF!,#REF!,#REF!,#REF!</definedName>
    <definedName name="hn.multbyfxrates5" localSheetId="15" hidden="1">#REF!,#REF!,#REF!,#REF!,#REF!</definedName>
    <definedName name="hn.multbyfxrates5" localSheetId="16" hidden="1">#REF!,#REF!,#REF!,#REF!,#REF!</definedName>
    <definedName name="hn.multbyfxrates5" localSheetId="5" hidden="1">#REF!,#REF!,#REF!,#REF!,#REF!</definedName>
    <definedName name="hn.multbyfxrates5" localSheetId="7" hidden="1">#REF!,#REF!,#REF!,#REF!,#REF!</definedName>
    <definedName name="hn.multbyfxrates6" localSheetId="13" hidden="1">#REF!,#REF!,#REF!,#REF!,#REF!</definedName>
    <definedName name="hn.multbyfxrates6" localSheetId="9" hidden="1">#REF!,#REF!,#REF!,#REF!,#REF!</definedName>
    <definedName name="hn.multbyfxrates6" localSheetId="15" hidden="1">#REF!,#REF!,#REF!,#REF!,#REF!</definedName>
    <definedName name="hn.multbyfxrates6" localSheetId="16" hidden="1">#REF!,#REF!,#REF!,#REF!,#REF!</definedName>
    <definedName name="hn.multbyfxrates6" localSheetId="5" hidden="1">#REF!,#REF!,#REF!,#REF!,#REF!</definedName>
    <definedName name="hn.multbyfxrates6" localSheetId="7" hidden="1">#REF!,#REF!,#REF!,#REF!,#REF!</definedName>
    <definedName name="hn.multbyfxrates7" localSheetId="13" hidden="1">#REF!,#REF!,#REF!,#REF!,#REF!</definedName>
    <definedName name="hn.multbyfxrates7" localSheetId="9" hidden="1">#REF!,#REF!,#REF!,#REF!,#REF!</definedName>
    <definedName name="hn.multbyfxrates7" localSheetId="15" hidden="1">#REF!,#REF!,#REF!,#REF!,#REF!</definedName>
    <definedName name="hn.multbyfxrates7" localSheetId="16" hidden="1">#REF!,#REF!,#REF!,#REF!,#REF!</definedName>
    <definedName name="hn.multbyfxrates7" localSheetId="5" hidden="1">#REF!,#REF!,#REF!,#REF!,#REF!</definedName>
    <definedName name="hn.multbyfxrates7" localSheetId="7" hidden="1">#REF!,#REF!,#REF!,#REF!,#REF!</definedName>
    <definedName name="hn.MultByFXRatesBot1" localSheetId="13" hidden="1">#REF!,#REF!,#REF!,#REF!,#REF!,#REF!,#REF!,#REF!,#REF!,#REF!,#REF!,#REF!</definedName>
    <definedName name="hn.MultByFXRatesBot1" localSheetId="9" hidden="1">#REF!,#REF!,#REF!,#REF!,#REF!,#REF!,#REF!,#REF!,#REF!,#REF!,#REF!,#REF!</definedName>
    <definedName name="hn.MultByFXRatesBot1" localSheetId="15" hidden="1">#REF!,#REF!,#REF!,#REF!,#REF!,#REF!,#REF!,#REF!,#REF!,#REF!,#REF!,#REF!</definedName>
    <definedName name="hn.MultByFXRatesBot1" localSheetId="16" hidden="1">#REF!,#REF!,#REF!,#REF!,#REF!,#REF!,#REF!,#REF!,#REF!,#REF!,#REF!,#REF!</definedName>
    <definedName name="hn.MultByFXRatesBot1" localSheetId="5" hidden="1">#REF!,#REF!,#REF!,#REF!,#REF!,#REF!,#REF!,#REF!,#REF!,#REF!,#REF!,#REF!</definedName>
    <definedName name="hn.MultByFXRatesBot1" localSheetId="7" hidden="1">#REF!,#REF!,#REF!,#REF!,#REF!,#REF!,#REF!,#REF!,#REF!,#REF!,#REF!,#REF!</definedName>
    <definedName name="hn.MultByFXRatesBot2" localSheetId="13" hidden="1">#REF!,#REF!,#REF!,#REF!,#REF!,#REF!,#REF!,#REF!,#REF!,#REF!,#REF!,#REF!</definedName>
    <definedName name="hn.MultByFXRatesBot2" localSheetId="9" hidden="1">#REF!,#REF!,#REF!,#REF!,#REF!,#REF!,#REF!,#REF!,#REF!,#REF!,#REF!,#REF!</definedName>
    <definedName name="hn.MultByFXRatesBot2" localSheetId="15" hidden="1">#REF!,#REF!,#REF!,#REF!,#REF!,#REF!,#REF!,#REF!,#REF!,#REF!,#REF!,#REF!</definedName>
    <definedName name="hn.MultByFXRatesBot2" localSheetId="16" hidden="1">#REF!,#REF!,#REF!,#REF!,#REF!,#REF!,#REF!,#REF!,#REF!,#REF!,#REF!,#REF!</definedName>
    <definedName name="hn.MultByFXRatesBot2" localSheetId="5" hidden="1">#REF!,#REF!,#REF!,#REF!,#REF!,#REF!,#REF!,#REF!,#REF!,#REF!,#REF!,#REF!</definedName>
    <definedName name="hn.MultByFXRatesBot2" localSheetId="7" hidden="1">#REF!,#REF!,#REF!,#REF!,#REF!,#REF!,#REF!,#REF!,#REF!,#REF!,#REF!,#REF!</definedName>
    <definedName name="hn.MultByFXRatesBot3" localSheetId="13" hidden="1">#REF!,#REF!,#REF!,#REF!,#REF!,#REF!,#REF!,#REF!,#REF!,#REF!,#REF!,#REF!</definedName>
    <definedName name="hn.MultByFXRatesBot3" localSheetId="9" hidden="1">#REF!,#REF!,#REF!,#REF!,#REF!,#REF!,#REF!,#REF!,#REF!,#REF!,#REF!,#REF!</definedName>
    <definedName name="hn.MultByFXRatesBot3" localSheetId="15" hidden="1">#REF!,#REF!,#REF!,#REF!,#REF!,#REF!,#REF!,#REF!,#REF!,#REF!,#REF!,#REF!</definedName>
    <definedName name="hn.MultByFXRatesBot3" localSheetId="16" hidden="1">#REF!,#REF!,#REF!,#REF!,#REF!,#REF!,#REF!,#REF!,#REF!,#REF!,#REF!,#REF!</definedName>
    <definedName name="hn.MultByFXRatesBot3" localSheetId="5" hidden="1">#REF!,#REF!,#REF!,#REF!,#REF!,#REF!,#REF!,#REF!,#REF!,#REF!,#REF!,#REF!</definedName>
    <definedName name="hn.MultByFXRatesBot3" localSheetId="7" hidden="1">#REF!,#REF!,#REF!,#REF!,#REF!,#REF!,#REF!,#REF!,#REF!,#REF!,#REF!,#REF!</definedName>
    <definedName name="hn.MultByFXRatesBot4" localSheetId="13" hidden="1">#REF!,#REF!,#REF!,#REF!,#REF!,#REF!,#REF!,#REF!,#REF!,#REF!,#REF!,#REF!,#REF!</definedName>
    <definedName name="hn.MultByFXRatesBot4" localSheetId="9" hidden="1">#REF!,#REF!,#REF!,#REF!,#REF!,#REF!,#REF!,#REF!,#REF!,#REF!,#REF!,#REF!,#REF!</definedName>
    <definedName name="hn.MultByFXRatesBot4" localSheetId="15" hidden="1">#REF!,#REF!,#REF!,#REF!,#REF!,#REF!,#REF!,#REF!,#REF!,#REF!,#REF!,#REF!,#REF!</definedName>
    <definedName name="hn.MultByFXRatesBot4" localSheetId="16" hidden="1">#REF!,#REF!,#REF!,#REF!,#REF!,#REF!,#REF!,#REF!,#REF!,#REF!,#REF!,#REF!,#REF!</definedName>
    <definedName name="hn.MultByFXRatesBot4" localSheetId="5" hidden="1">#REF!,#REF!,#REF!,#REF!,#REF!,#REF!,#REF!,#REF!,#REF!,#REF!,#REF!,#REF!,#REF!</definedName>
    <definedName name="hn.MultByFXRatesBot4" localSheetId="7" hidden="1">#REF!,#REF!,#REF!,#REF!,#REF!,#REF!,#REF!,#REF!,#REF!,#REF!,#REF!,#REF!,#REF!</definedName>
    <definedName name="hn.MultByFXRatesBot5" localSheetId="13" hidden="1">#REF!,#REF!,#REF!,#REF!,#REF!,#REF!,#REF!,#REF!,#REF!,#REF!,#REF!</definedName>
    <definedName name="hn.MultByFXRatesBot5" localSheetId="9" hidden="1">#REF!,#REF!,#REF!,#REF!,#REF!,#REF!,#REF!,#REF!,#REF!,#REF!,#REF!</definedName>
    <definedName name="hn.MultByFXRatesBot5" localSheetId="15" hidden="1">#REF!,#REF!,#REF!,#REF!,#REF!,#REF!,#REF!,#REF!,#REF!,#REF!,#REF!</definedName>
    <definedName name="hn.MultByFXRatesBot5" localSheetId="16" hidden="1">#REF!,#REF!,#REF!,#REF!,#REF!,#REF!,#REF!,#REF!,#REF!,#REF!,#REF!</definedName>
    <definedName name="hn.MultByFXRatesBot5" localSheetId="5" hidden="1">#REF!,#REF!,#REF!,#REF!,#REF!,#REF!,#REF!,#REF!,#REF!,#REF!,#REF!</definedName>
    <definedName name="hn.MultByFXRatesBot5" localSheetId="7" hidden="1">#REF!,#REF!,#REF!,#REF!,#REF!,#REF!,#REF!,#REF!,#REF!,#REF!,#REF!</definedName>
    <definedName name="hn.MultByFXRatesBot6" localSheetId="13" hidden="1">#REF!,#REF!,#REF!,#REF!,#REF!,#REF!,#REF!,#REF!,#REF!,#REF!,#REF!</definedName>
    <definedName name="hn.MultByFXRatesBot6" localSheetId="9" hidden="1">#REF!,#REF!,#REF!,#REF!,#REF!,#REF!,#REF!,#REF!,#REF!,#REF!,#REF!</definedName>
    <definedName name="hn.MultByFXRatesBot6" localSheetId="15" hidden="1">#REF!,#REF!,#REF!,#REF!,#REF!,#REF!,#REF!,#REF!,#REF!,#REF!,#REF!</definedName>
    <definedName name="hn.MultByFXRatesBot6" localSheetId="16" hidden="1">#REF!,#REF!,#REF!,#REF!,#REF!,#REF!,#REF!,#REF!,#REF!,#REF!,#REF!</definedName>
    <definedName name="hn.MultByFXRatesBot6" localSheetId="5" hidden="1">#REF!,#REF!,#REF!,#REF!,#REF!,#REF!,#REF!,#REF!,#REF!,#REF!,#REF!</definedName>
    <definedName name="hn.MultByFXRatesBot6" localSheetId="7" hidden="1">#REF!,#REF!,#REF!,#REF!,#REF!,#REF!,#REF!,#REF!,#REF!,#REF!,#REF!</definedName>
    <definedName name="hn.MultByFXRatesBot7" localSheetId="13" hidden="1">#REF!,#REF!,#REF!,#REF!,#REF!,#REF!,#REF!,#REF!,#REF!,#REF!,#REF!</definedName>
    <definedName name="hn.MultByFXRatesBot7" localSheetId="9" hidden="1">#REF!,#REF!,#REF!,#REF!,#REF!,#REF!,#REF!,#REF!,#REF!,#REF!,#REF!</definedName>
    <definedName name="hn.MultByFXRatesBot7" localSheetId="15" hidden="1">#REF!,#REF!,#REF!,#REF!,#REF!,#REF!,#REF!,#REF!,#REF!,#REF!,#REF!</definedName>
    <definedName name="hn.MultByFXRatesBot7" localSheetId="16" hidden="1">#REF!,#REF!,#REF!,#REF!,#REF!,#REF!,#REF!,#REF!,#REF!,#REF!,#REF!</definedName>
    <definedName name="hn.MultByFXRatesBot7" localSheetId="5" hidden="1">#REF!,#REF!,#REF!,#REF!,#REF!,#REF!,#REF!,#REF!,#REF!,#REF!,#REF!</definedName>
    <definedName name="hn.MultByFXRatesBot7" localSheetId="7" hidden="1">#REF!,#REF!,#REF!,#REF!,#REF!,#REF!,#REF!,#REF!,#REF!,#REF!,#REF!</definedName>
    <definedName name="hn.MultByFXRatesTop1" localSheetId="13" hidden="1">#REF!,#REF!,#REF!,#REF!,#REF!,#REF!,#REF!,#REF!,#REF!,#REF!,#REF!,#REF!</definedName>
    <definedName name="hn.MultByFXRatesTop1" localSheetId="9" hidden="1">#REF!,#REF!,#REF!,#REF!,#REF!,#REF!,#REF!,#REF!,#REF!,#REF!,#REF!,#REF!</definedName>
    <definedName name="hn.MultByFXRatesTop1" localSheetId="15" hidden="1">#REF!,#REF!,#REF!,#REF!,#REF!,#REF!,#REF!,#REF!,#REF!,#REF!,#REF!,#REF!</definedName>
    <definedName name="hn.MultByFXRatesTop1" localSheetId="16" hidden="1">#REF!,#REF!,#REF!,#REF!,#REF!,#REF!,#REF!,#REF!,#REF!,#REF!,#REF!,#REF!</definedName>
    <definedName name="hn.MultByFXRatesTop1" localSheetId="5" hidden="1">#REF!,#REF!,#REF!,#REF!,#REF!,#REF!,#REF!,#REF!,#REF!,#REF!,#REF!,#REF!</definedName>
    <definedName name="hn.MultByFXRatesTop1" localSheetId="7" hidden="1">#REF!,#REF!,#REF!,#REF!,#REF!,#REF!,#REF!,#REF!,#REF!,#REF!,#REF!,#REF!</definedName>
    <definedName name="hn.MultByFXRatesTop2" localSheetId="13" hidden="1">#REF!,#REF!,#REF!,#REF!,#REF!,#REF!,#REF!,#REF!,#REF!,#REF!,#REF!,#REF!,#REF!,#REF!,#REF!</definedName>
    <definedName name="hn.MultByFXRatesTop2" localSheetId="9" hidden="1">#REF!,#REF!,#REF!,#REF!,#REF!,#REF!,#REF!,#REF!,#REF!,#REF!,#REF!,#REF!,#REF!,#REF!,#REF!</definedName>
    <definedName name="hn.MultByFXRatesTop2" localSheetId="15" hidden="1">#REF!,#REF!,#REF!,#REF!,#REF!,#REF!,#REF!,#REF!,#REF!,#REF!,#REF!,#REF!,#REF!,#REF!,#REF!</definedName>
    <definedName name="hn.MultByFXRatesTop2" localSheetId="16" hidden="1">#REF!,#REF!,#REF!,#REF!,#REF!,#REF!,#REF!,#REF!,#REF!,#REF!,#REF!,#REF!,#REF!,#REF!,#REF!</definedName>
    <definedName name="hn.MultByFXRatesTop2" localSheetId="5" hidden="1">#REF!,#REF!,#REF!,#REF!,#REF!,#REF!,#REF!,#REF!,#REF!,#REF!,#REF!,#REF!,#REF!,#REF!,#REF!</definedName>
    <definedName name="hn.MultByFXRatesTop2" localSheetId="7" hidden="1">#REF!,#REF!,#REF!,#REF!,#REF!,#REF!,#REF!,#REF!,#REF!,#REF!,#REF!,#REF!,#REF!,#REF!,#REF!</definedName>
    <definedName name="hn.MultByFXRatesTop3" localSheetId="13" hidden="1">#REF!,#REF!,#REF!,#REF!,#REF!,#REF!,#REF!,#REF!,#REF!,#REF!,#REF!,#REF!,#REF!,#REF!,#REF!</definedName>
    <definedName name="hn.MultByFXRatesTop3" localSheetId="9" hidden="1">#REF!,#REF!,#REF!,#REF!,#REF!,#REF!,#REF!,#REF!,#REF!,#REF!,#REF!,#REF!,#REF!,#REF!,#REF!</definedName>
    <definedName name="hn.MultByFXRatesTop3" localSheetId="15" hidden="1">#REF!,#REF!,#REF!,#REF!,#REF!,#REF!,#REF!,#REF!,#REF!,#REF!,#REF!,#REF!,#REF!,#REF!,#REF!</definedName>
    <definedName name="hn.MultByFXRatesTop3" localSheetId="16" hidden="1">#REF!,#REF!,#REF!,#REF!,#REF!,#REF!,#REF!,#REF!,#REF!,#REF!,#REF!,#REF!,#REF!,#REF!,#REF!</definedName>
    <definedName name="hn.MultByFXRatesTop3" localSheetId="5" hidden="1">#REF!,#REF!,#REF!,#REF!,#REF!,#REF!,#REF!,#REF!,#REF!,#REF!,#REF!,#REF!,#REF!,#REF!,#REF!</definedName>
    <definedName name="hn.MultByFXRatesTop3" localSheetId="7" hidden="1">#REF!,#REF!,#REF!,#REF!,#REF!,#REF!,#REF!,#REF!,#REF!,#REF!,#REF!,#REF!,#REF!,#REF!,#REF!</definedName>
    <definedName name="hn.MultByFXRatesTop4" localSheetId="13" hidden="1">#REF!,#REF!,#REF!,#REF!,#REF!,#REF!,#REF!,#REF!,#REF!,#REF!,#REF!,#REF!,#REF!,#REF!,#REF!</definedName>
    <definedName name="hn.MultByFXRatesTop4" localSheetId="9" hidden="1">#REF!,#REF!,#REF!,#REF!,#REF!,#REF!,#REF!,#REF!,#REF!,#REF!,#REF!,#REF!,#REF!,#REF!,#REF!</definedName>
    <definedName name="hn.MultByFXRatesTop4" localSheetId="15" hidden="1">#REF!,#REF!,#REF!,#REF!,#REF!,#REF!,#REF!,#REF!,#REF!,#REF!,#REF!,#REF!,#REF!,#REF!,#REF!</definedName>
    <definedName name="hn.MultByFXRatesTop4" localSheetId="16" hidden="1">#REF!,#REF!,#REF!,#REF!,#REF!,#REF!,#REF!,#REF!,#REF!,#REF!,#REF!,#REF!,#REF!,#REF!,#REF!</definedName>
    <definedName name="hn.MultByFXRatesTop4" localSheetId="5" hidden="1">#REF!,#REF!,#REF!,#REF!,#REF!,#REF!,#REF!,#REF!,#REF!,#REF!,#REF!,#REF!,#REF!,#REF!,#REF!</definedName>
    <definedName name="hn.MultByFXRatesTop4" localSheetId="7" hidden="1">#REF!,#REF!,#REF!,#REF!,#REF!,#REF!,#REF!,#REF!,#REF!,#REF!,#REF!,#REF!,#REF!,#REF!,#REF!</definedName>
    <definedName name="hn.MultByFXRatesTop5" localSheetId="13" hidden="1">#REF!,#REF!,#REF!,#REF!,#REF!,#REF!,#REF!,#REF!,#REF!,#REF!,#REF!,#REF!</definedName>
    <definedName name="hn.MultByFXRatesTop5" localSheetId="9" hidden="1">#REF!,#REF!,#REF!,#REF!,#REF!,#REF!,#REF!,#REF!,#REF!,#REF!,#REF!,#REF!</definedName>
    <definedName name="hn.MultByFXRatesTop5" localSheetId="15" hidden="1">#REF!,#REF!,#REF!,#REF!,#REF!,#REF!,#REF!,#REF!,#REF!,#REF!,#REF!,#REF!</definedName>
    <definedName name="hn.MultByFXRatesTop5" localSheetId="16" hidden="1">#REF!,#REF!,#REF!,#REF!,#REF!,#REF!,#REF!,#REF!,#REF!,#REF!,#REF!,#REF!</definedName>
    <definedName name="hn.MultByFXRatesTop5" localSheetId="5" hidden="1">#REF!,#REF!,#REF!,#REF!,#REF!,#REF!,#REF!,#REF!,#REF!,#REF!,#REF!,#REF!</definedName>
    <definedName name="hn.MultByFXRatesTop5" localSheetId="7" hidden="1">#REF!,#REF!,#REF!,#REF!,#REF!,#REF!,#REF!,#REF!,#REF!,#REF!,#REF!,#REF!</definedName>
    <definedName name="hn.MultByFXRatesTop6" localSheetId="13" hidden="1">#REF!,#REF!,#REF!,#REF!,#REF!,#REF!,#REF!,#REF!,#REF!,#REF!,#REF!,#REF!,#REF!,#REF!,#REF!</definedName>
    <definedName name="hn.MultByFXRatesTop6" localSheetId="9" hidden="1">#REF!,#REF!,#REF!,#REF!,#REF!,#REF!,#REF!,#REF!,#REF!,#REF!,#REF!,#REF!,#REF!,#REF!,#REF!</definedName>
    <definedName name="hn.MultByFXRatesTop6" localSheetId="15" hidden="1">#REF!,#REF!,#REF!,#REF!,#REF!,#REF!,#REF!,#REF!,#REF!,#REF!,#REF!,#REF!,#REF!,#REF!,#REF!</definedName>
    <definedName name="hn.MultByFXRatesTop6" localSheetId="16" hidden="1">#REF!,#REF!,#REF!,#REF!,#REF!,#REF!,#REF!,#REF!,#REF!,#REF!,#REF!,#REF!,#REF!,#REF!,#REF!</definedName>
    <definedName name="hn.MultByFXRatesTop6" localSheetId="5" hidden="1">#REF!,#REF!,#REF!,#REF!,#REF!,#REF!,#REF!,#REF!,#REF!,#REF!,#REF!,#REF!,#REF!,#REF!,#REF!</definedName>
    <definedName name="hn.MultByFXRatesTop6" localSheetId="7" hidden="1">#REF!,#REF!,#REF!,#REF!,#REF!,#REF!,#REF!,#REF!,#REF!,#REF!,#REF!,#REF!,#REF!,#REF!,#REF!</definedName>
    <definedName name="hn.MultByFXRatesTop7" localSheetId="13" hidden="1">#REF!,#REF!,#REF!,#REF!,#REF!,#REF!,#REF!,#REF!,#REF!,#REF!,#REF!,#REF!,#REF!,#REF!,#REF!</definedName>
    <definedName name="hn.MultByFXRatesTop7" localSheetId="9" hidden="1">#REF!,#REF!,#REF!,#REF!,#REF!,#REF!,#REF!,#REF!,#REF!,#REF!,#REF!,#REF!,#REF!,#REF!,#REF!</definedName>
    <definedName name="hn.MultByFXRatesTop7" localSheetId="15" hidden="1">#REF!,#REF!,#REF!,#REF!,#REF!,#REF!,#REF!,#REF!,#REF!,#REF!,#REF!,#REF!,#REF!,#REF!,#REF!</definedName>
    <definedName name="hn.MultByFXRatesTop7" localSheetId="16" hidden="1">#REF!,#REF!,#REF!,#REF!,#REF!,#REF!,#REF!,#REF!,#REF!,#REF!,#REF!,#REF!,#REF!,#REF!,#REF!</definedName>
    <definedName name="hn.MultByFXRatesTop7" localSheetId="5" hidden="1">#REF!,#REF!,#REF!,#REF!,#REF!,#REF!,#REF!,#REF!,#REF!,#REF!,#REF!,#REF!,#REF!,#REF!,#REF!</definedName>
    <definedName name="hn.MultByFXRatesTop7" localSheetId="7" hidden="1">#REF!,#REF!,#REF!,#REF!,#REF!,#REF!,#REF!,#REF!,#REF!,#REF!,#REF!,#REF!,#REF!,#REF!,#REF!</definedName>
    <definedName name="hn.NoUpload" hidden="1">0</definedName>
    <definedName name="hn.ObligorGrade" localSheetId="13" hidden="1">#REF!</definedName>
    <definedName name="hn.ObligorGrade" localSheetId="9" hidden="1">#REF!</definedName>
    <definedName name="hn.ObligorGrade" localSheetId="15" hidden="1">#REF!</definedName>
    <definedName name="hn.ObligorGrade" localSheetId="16" hidden="1">#REF!</definedName>
    <definedName name="hn.ObligorGrade" localSheetId="5" hidden="1">#REF!</definedName>
    <definedName name="hn.ObligorGrade" localSheetId="7" hidden="1">#REF!</definedName>
    <definedName name="hn.ParentName" localSheetId="13" hidden="1">#REF!</definedName>
    <definedName name="hn.ParentName" localSheetId="9" hidden="1">#REF!</definedName>
    <definedName name="hn.ParentName" localSheetId="15" hidden="1">#REF!</definedName>
    <definedName name="hn.ParentName" localSheetId="16" hidden="1">#REF!</definedName>
    <definedName name="hn.ParentName" localSheetId="5" hidden="1">#REF!</definedName>
    <definedName name="hn.ParentName" localSheetId="7" hidden="1">#REF!</definedName>
    <definedName name="hn.ParentUCN" localSheetId="13" hidden="1">#REF!</definedName>
    <definedName name="hn.ParentUCN" localSheetId="9" hidden="1">#REF!</definedName>
    <definedName name="hn.ParentUCN" localSheetId="15" hidden="1">#REF!</definedName>
    <definedName name="hn.ParentUCN" localSheetId="16" hidden="1">#REF!</definedName>
    <definedName name="hn.ParentUCN" localSheetId="5" hidden="1">#REF!</definedName>
    <definedName name="hn.ParentUCN" localSheetId="7" hidden="1">#REF!</definedName>
    <definedName name="hn.ParityCheck" localSheetId="13" hidden="1">#REF!</definedName>
    <definedName name="hn.ParityCheck" localSheetId="9" hidden="1">#REF!</definedName>
    <definedName name="hn.ParityCheck" localSheetId="15" hidden="1">#REF!</definedName>
    <definedName name="hn.ParityCheck" localSheetId="16" hidden="1">#REF!</definedName>
    <definedName name="hn.ParityCheck" localSheetId="5" hidden="1">#REF!</definedName>
    <definedName name="hn.ParityCheck" localSheetId="7" hidden="1">#REF!</definedName>
    <definedName name="hn.PrivateEndMonth" localSheetId="13" hidden="1">#REF!</definedName>
    <definedName name="hn.PrivateEndMonth" localSheetId="9" hidden="1">#REF!</definedName>
    <definedName name="hn.PrivateEndMonth" localSheetId="15" hidden="1">#REF!</definedName>
    <definedName name="hn.PrivateEndMonth" localSheetId="16" hidden="1">#REF!</definedName>
    <definedName name="hn.PrivateEndMonth" localSheetId="5" hidden="1">#REF!</definedName>
    <definedName name="hn.PrivateEndMonth" localSheetId="7" hidden="1">#REF!</definedName>
    <definedName name="hn.PrivateLTM" localSheetId="13" hidden="1">#REF!</definedName>
    <definedName name="hn.PrivateLTM" localSheetId="9" hidden="1">#REF!</definedName>
    <definedName name="hn.PrivateLTM" localSheetId="15" hidden="1">#REF!</definedName>
    <definedName name="hn.PrivateLTM" localSheetId="16" hidden="1">#REF!</definedName>
    <definedName name="hn.PrivateLTM" localSheetId="5" hidden="1">#REF!</definedName>
    <definedName name="hn.PrivateLTM" localSheetId="7" hidden="1">#REF!</definedName>
    <definedName name="hn.PrivateLTMYear" localSheetId="13" hidden="1">#REF!</definedName>
    <definedName name="hn.PrivateLTMYear" localSheetId="9" hidden="1">#REF!</definedName>
    <definedName name="hn.PrivateLTMYear" localSheetId="15" hidden="1">#REF!</definedName>
    <definedName name="hn.PrivateLTMYear" localSheetId="16" hidden="1">#REF!</definedName>
    <definedName name="hn.PrivateLTMYear" localSheetId="5" hidden="1">#REF!</definedName>
    <definedName name="hn.PrivateLTMYear" localSheetId="7" hidden="1">#REF!</definedName>
    <definedName name="hn.PrivateQuarter" localSheetId="13" hidden="1">#REF!</definedName>
    <definedName name="hn.PrivateQuarter" localSheetId="9" hidden="1">#REF!</definedName>
    <definedName name="hn.PrivateQuarter" localSheetId="15" hidden="1">#REF!</definedName>
    <definedName name="hn.PrivateQuarter" localSheetId="16" hidden="1">#REF!</definedName>
    <definedName name="hn.PrivateQuarter" localSheetId="5" hidden="1">#REF!</definedName>
    <definedName name="hn.PrivateQuarter" localSheetId="7" hidden="1">#REF!</definedName>
    <definedName name="hn.PrivateYear" localSheetId="13" hidden="1">#REF!</definedName>
    <definedName name="hn.PrivateYear" localSheetId="9" hidden="1">#REF!</definedName>
    <definedName name="hn.PrivateYear" localSheetId="15" hidden="1">#REF!</definedName>
    <definedName name="hn.PrivateYear" localSheetId="16" hidden="1">#REF!</definedName>
    <definedName name="hn.PrivateYear" localSheetId="5" hidden="1">#REF!</definedName>
    <definedName name="hn.PrivateYear" localSheetId="7" hidden="1">#REF!</definedName>
    <definedName name="hn.PrivateYearEnd" localSheetId="13" hidden="1">#REF!</definedName>
    <definedName name="hn.PrivateYearEnd" localSheetId="9" hidden="1">#REF!</definedName>
    <definedName name="hn.PrivateYearEnd" localSheetId="15" hidden="1">#REF!</definedName>
    <definedName name="hn.PrivateYearEnd" localSheetId="16" hidden="1">#REF!</definedName>
    <definedName name="hn.PrivateYearEnd" localSheetId="5" hidden="1">#REF!</definedName>
    <definedName name="hn.PrivateYearEnd" localSheetId="7" hidden="1">#REF!</definedName>
    <definedName name="hn.PublicFlag" localSheetId="13" hidden="1">#REF!</definedName>
    <definedName name="hn.PublicFlag" localSheetId="9" hidden="1">#REF!</definedName>
    <definedName name="hn.PublicFlag" localSheetId="15" hidden="1">#REF!</definedName>
    <definedName name="hn.PublicFlag" localSheetId="16" hidden="1">#REF!</definedName>
    <definedName name="hn.PublicFlag" localSheetId="5" hidden="1">#REF!</definedName>
    <definedName name="hn.PublicFlag" localSheetId="7" hidden="1">#REF!</definedName>
    <definedName name="hn.ReviewDescription" localSheetId="13" hidden="1">#REF!</definedName>
    <definedName name="hn.ReviewDescription" localSheetId="9" hidden="1">#REF!</definedName>
    <definedName name="hn.ReviewDescription" localSheetId="15" hidden="1">#REF!</definedName>
    <definedName name="hn.ReviewDescription" localSheetId="16" hidden="1">#REF!</definedName>
    <definedName name="hn.ReviewDescription" localSheetId="5" hidden="1">#REF!</definedName>
    <definedName name="hn.ReviewDescription" localSheetId="7" hidden="1">#REF!</definedName>
    <definedName name="hn.ReviewID" localSheetId="13" hidden="1">#REF!</definedName>
    <definedName name="hn.ReviewID" localSheetId="9" hidden="1">#REF!</definedName>
    <definedName name="hn.ReviewID" localSheetId="15" hidden="1">#REF!</definedName>
    <definedName name="hn.ReviewID" localSheetId="16" hidden="1">#REF!</definedName>
    <definedName name="hn.ReviewID" localSheetId="5" hidden="1">#REF!</definedName>
    <definedName name="hn.ReviewID" localSheetId="7" hidden="1">#REF!</definedName>
    <definedName name="hn.ReviewYear" localSheetId="13" hidden="1">#REF!</definedName>
    <definedName name="hn.ReviewYear" localSheetId="9" hidden="1">#REF!</definedName>
    <definedName name="hn.ReviewYear" localSheetId="15" hidden="1">#REF!</definedName>
    <definedName name="hn.ReviewYear" localSheetId="16" hidden="1">#REF!</definedName>
    <definedName name="hn.ReviewYear" localSheetId="5" hidden="1">#REF!</definedName>
    <definedName name="hn.ReviewYear" localSheetId="7" hidden="1">#REF!</definedName>
    <definedName name="hn.Segment" localSheetId="13" hidden="1">#REF!</definedName>
    <definedName name="hn.Segment" localSheetId="9" hidden="1">#REF!</definedName>
    <definedName name="hn.Segment" localSheetId="15" hidden="1">#REF!</definedName>
    <definedName name="hn.Segment" localSheetId="16" hidden="1">#REF!</definedName>
    <definedName name="hn.Segment" localSheetId="5" hidden="1">#REF!</definedName>
    <definedName name="hn.Segment" localSheetId="7" hidden="1">#REF!</definedName>
    <definedName name="hn.SegmentDesc" localSheetId="13" hidden="1">#REF!</definedName>
    <definedName name="hn.SegmentDesc" localSheetId="9" hidden="1">#REF!</definedName>
    <definedName name="hn.SegmentDesc" localSheetId="15" hidden="1">#REF!</definedName>
    <definedName name="hn.SegmentDesc" localSheetId="16" hidden="1">#REF!</definedName>
    <definedName name="hn.SegmentDesc" localSheetId="5" hidden="1">#REF!</definedName>
    <definedName name="hn.SegmentDesc" localSheetId="7" hidden="1">#REF!</definedName>
    <definedName name="hn.SegmentID" localSheetId="13" hidden="1">#REF!</definedName>
    <definedName name="hn.SegmentID" localSheetId="9" hidden="1">#REF!</definedName>
    <definedName name="hn.SegmentID" localSheetId="15" hidden="1">#REF!</definedName>
    <definedName name="hn.SegmentID" localSheetId="16" hidden="1">#REF!</definedName>
    <definedName name="hn.SegmentID" localSheetId="5" hidden="1">#REF!</definedName>
    <definedName name="hn.SegmentID" localSheetId="7" hidden="1">#REF!</definedName>
    <definedName name="hn.Ticker" localSheetId="13" hidden="1">#REF!</definedName>
    <definedName name="hn.Ticker" localSheetId="9" hidden="1">#REF!</definedName>
    <definedName name="hn.Ticker" localSheetId="15" hidden="1">#REF!</definedName>
    <definedName name="hn.Ticker" localSheetId="16" hidden="1">#REF!</definedName>
    <definedName name="hn.Ticker" localSheetId="5" hidden="1">#REF!</definedName>
    <definedName name="hn.Ticker" localSheetId="7" hidden="1">#REF!</definedName>
    <definedName name="hn.UserLogin" localSheetId="13" hidden="1">#REF!</definedName>
    <definedName name="hn.UserLogin" localSheetId="9" hidden="1">#REF!</definedName>
    <definedName name="hn.UserLogin" localSheetId="15" hidden="1">#REF!</definedName>
    <definedName name="hn.UserLogin" localSheetId="16" hidden="1">#REF!</definedName>
    <definedName name="hn.UserLogin" localSheetId="5" hidden="1">#REF!</definedName>
    <definedName name="hn.UserLogin" localSheetId="7" hidden="1">#REF!</definedName>
    <definedName name="hn.USLast" localSheetId="13" hidden="1">#REF!</definedName>
    <definedName name="hn.USLast" localSheetId="9" hidden="1">#REF!</definedName>
    <definedName name="hn.USLast" localSheetId="15" hidden="1">#REF!</definedName>
    <definedName name="hn.USLast" localSheetId="16" hidden="1">#REF!</definedName>
    <definedName name="hn.USLast" localSheetId="5" hidden="1">#REF!</definedName>
    <definedName name="hn.USLast" localSheetId="7" hidden="1">#REF!</definedName>
    <definedName name="hn.Version">"Version 2.14"</definedName>
    <definedName name="hn.YearLabel" localSheetId="13" hidden="1">#REF!</definedName>
    <definedName name="hn.YearLabel" localSheetId="9" hidden="1">#REF!</definedName>
    <definedName name="hn.YearLabel" localSheetId="15" hidden="1">#REF!</definedName>
    <definedName name="hn.YearLabel" localSheetId="16" hidden="1">#REF!</definedName>
    <definedName name="hn.YearLabel" localSheetId="5" hidden="1">#REF!</definedName>
    <definedName name="hn.YearLabel" localSheetId="7" hidden="1">#REF!</definedName>
    <definedName name="hold2010">'[32]Residual %s'!$B$4</definedName>
    <definedName name="hold2011">'[32]Residual %s'!$F$4</definedName>
    <definedName name="hold2012">'[32]Residual %s'!$F$11</definedName>
    <definedName name="hold2013">'[32]Residual %s'!$F$18</definedName>
    <definedName name="hold2014">'[32]Residual %s'!$F$25</definedName>
    <definedName name="hold2015">'[32]Residual %s'!$F$32</definedName>
    <definedName name="HoldingsTransf">[102]Flash_Holdings_ByPA!$B$39:$BW$923</definedName>
    <definedName name="HOLDINT" localSheetId="13">#REF!</definedName>
    <definedName name="HOLDINT" localSheetId="9">#REF!</definedName>
    <definedName name="HOLDINT" localSheetId="15">#REF!</definedName>
    <definedName name="HOLDINT" localSheetId="16">#REF!</definedName>
    <definedName name="HOLDINT" localSheetId="5">#REF!</definedName>
    <definedName name="HOLDINT" localSheetId="7">#REF!</definedName>
    <definedName name="HPROJ" localSheetId="13">#REF!</definedName>
    <definedName name="HPROJ" localSheetId="9">#REF!</definedName>
    <definedName name="HPROJ" localSheetId="15">#REF!</definedName>
    <definedName name="HPROJ" localSheetId="16">#REF!</definedName>
    <definedName name="HPROJ" localSheetId="5">#REF!</definedName>
    <definedName name="HPROJ" localSheetId="7">#REF!</definedName>
    <definedName name="hy" localSheetId="13">'[42]PSE&amp;G-IS-MONTH'!#REF!</definedName>
    <definedName name="hy" localSheetId="9">'[42]PSE&amp;G-IS-MONTH'!#REF!</definedName>
    <definedName name="hy" localSheetId="15">'[42]PSE&amp;G-IS-MONTH'!#REF!</definedName>
    <definedName name="hy" localSheetId="16">'[42]PSE&amp;G-IS-MONTH'!#REF!</definedName>
    <definedName name="hy" localSheetId="5">'[42]PSE&amp;G-IS-MONTH'!#REF!</definedName>
    <definedName name="hy" localSheetId="7">'[42]PSE&amp;G-IS-MONTH'!#REF!</definedName>
    <definedName name="i">[79]Month!$Z$1:$AH$32</definedName>
    <definedName name="IDS" localSheetId="15" hidden="1">#REF!</definedName>
    <definedName name="IDS" localSheetId="16" hidden="1">#REF!</definedName>
    <definedName name="IFD" localSheetId="15" hidden="1">#REF!</definedName>
    <definedName name="IFD" localSheetId="16" hidden="1">#REF!</definedName>
    <definedName name="IMPACT_PLN" localSheetId="15">#REF!</definedName>
    <definedName name="IMPACT_PLN" localSheetId="16">#REF!</definedName>
    <definedName name="impresion" localSheetId="13">#REF!</definedName>
    <definedName name="impresion" localSheetId="9">#REF!</definedName>
    <definedName name="impresion" localSheetId="15">#REF!</definedName>
    <definedName name="impresion" localSheetId="16">#REF!</definedName>
    <definedName name="impresion" localSheetId="5">#REF!</definedName>
    <definedName name="impresion" localSheetId="7">#REF!</definedName>
    <definedName name="In_2008">'[103]2008PlanSum'!$A$355:$M$470</definedName>
    <definedName name="IN_ADJ_CRITERIA">[40]IN_ADJUSTMENTS!$A$5:$A$6</definedName>
    <definedName name="IN_ADJUSTMENT_TABLE">OFFSET([40]IN_ADJUSTMENTS!$A$9,0,0,COUNTA([40]IN_ADJUSTMENTS!$A$9:$A$8333),5)</definedName>
    <definedName name="IN_INT_CRITERIA">[40]IN_INTEREST!$A$5:$A$6</definedName>
    <definedName name="IN_INT_TABLE">OFFSET([40]IN_INTEREST!$A$9,0,0,COUNTA([40]IN_INTEREST!$A$9:$A$9563),3)</definedName>
    <definedName name="IN_PART_REDEMP_CRITERIA">[40]IN_PART_REDEMP!$A$5:$A$6</definedName>
    <definedName name="IN_PART_REDEMP_TABLE">OFFSET([40]IN_PART_REDEMP!$A$9,0,0,COUNTA([40]IN_PART_REDEMP!$A$9:$A$9159),3)</definedName>
    <definedName name="IN_SERVICE_TRANSFER">'[39]101 BY MON'!$B$73:$Q$123</definedName>
    <definedName name="IN_SF_CRITERIA">[40]IN_SINKING_FUND!$A$5:$A$6</definedName>
    <definedName name="IN_SF_TABLE">OFFSET([40]IN_SINKING_FUND!$A$9,0,0,COUNTA([40]IN_SINKING_FUND!$A$9:$A$9413),4)</definedName>
    <definedName name="Inc_Stat_Chilquinta_5year">'[48]Income Statement Analysis'!$O$5</definedName>
    <definedName name="Inc_Stat_Chilquinta_Budget">'[48]Income Statement Analysis'!$A$4</definedName>
    <definedName name="Inc_Stat_Inversiones_5year">'[48]Income Statement Inversiones'!$J$6</definedName>
    <definedName name="Inc_Stat_Inversiones_Budget">'[48]Income Statement Inversiones'!$B$6</definedName>
    <definedName name="Income_Loss_Discontinued_Operations" localSheetId="13">'[70]FEES &amp; INTEREST'!#REF!</definedName>
    <definedName name="Income_Loss_Discontinued_Operations" localSheetId="9">'[70]FEES &amp; INTEREST'!#REF!</definedName>
    <definedName name="Income_Loss_Discontinued_Operations" localSheetId="15">'[70]FEES &amp; INTEREST'!#REF!</definedName>
    <definedName name="Income_Loss_Discontinued_Operations" localSheetId="16">'[70]FEES &amp; INTEREST'!#REF!</definedName>
    <definedName name="Income_Loss_Discontinued_Operations" localSheetId="5">'[70]FEES &amp; INTEREST'!#REF!</definedName>
    <definedName name="Income_Loss_Discontinued_Operations" localSheetId="7">'[70]FEES &amp; INTEREST'!#REF!</definedName>
    <definedName name="Income_Loss_Disposal_of_Disc_Operations" localSheetId="13">'[70]FEES &amp; INTEREST'!#REF!</definedName>
    <definedName name="Income_Loss_Disposal_of_Disc_Operations" localSheetId="9">'[70]FEES &amp; INTEREST'!#REF!</definedName>
    <definedName name="Income_Loss_Disposal_of_Disc_Operations" localSheetId="15">'[70]FEES &amp; INTEREST'!#REF!</definedName>
    <definedName name="Income_Loss_Disposal_of_Disc_Operations" localSheetId="16">'[70]FEES &amp; INTEREST'!#REF!</definedName>
    <definedName name="Income_Loss_Disposal_of_Disc_Operations" localSheetId="5">'[70]FEES &amp; INTEREST'!#REF!</definedName>
    <definedName name="Income_Loss_Disposal_of_Disc_Operations" localSheetId="7">'[70]FEES &amp; INTEREST'!#REF!</definedName>
    <definedName name="Income_Statement" localSheetId="15">#REF!</definedName>
    <definedName name="Income_Statement" localSheetId="16">#REF!</definedName>
    <definedName name="Income_Statement_10_years" localSheetId="13">'[13]Income Statement Parral'!#REF!</definedName>
    <definedName name="Income_Statement_10_years" localSheetId="9">'[13]Income Statement Parral'!#REF!</definedName>
    <definedName name="Income_Statement_10_years" localSheetId="15">'[13]Income Statement Parral'!#REF!</definedName>
    <definedName name="Income_Statement_10_years" localSheetId="16">'[13]Income Statement Parral'!#REF!</definedName>
    <definedName name="Income_Statement_10_years" localSheetId="5">'[13]Income Statement Parral'!#REF!</definedName>
    <definedName name="Income_Statement_10_years" localSheetId="7">'[13]Income Statement Parral'!#REF!</definedName>
    <definedName name="Income_Statement_2001_2006">'[48]Income Statement Analysis'!$O$1:$W$45</definedName>
    <definedName name="Income_Statement_Analisis" localSheetId="13">'[33]CE Income Statement 2001-2006'!#REF!</definedName>
    <definedName name="Income_Statement_Analisis" localSheetId="9">'[33]CE Income Statement 2001-2006'!#REF!</definedName>
    <definedName name="Income_Statement_Analisis" localSheetId="15">'[33]CE Income Statement 2001-2006'!#REF!</definedName>
    <definedName name="Income_Statement_Analisis" localSheetId="16">'[33]CE Income Statement 2001-2006'!#REF!</definedName>
    <definedName name="Income_Statement_Analisis" localSheetId="5">'[33]CE Income Statement 2001-2006'!#REF!</definedName>
    <definedName name="Income_Statement_Analisis" localSheetId="7">'[33]CE Income Statement 2001-2006'!#REF!</definedName>
    <definedName name="Index" localSheetId="15">#REF!</definedName>
    <definedName name="Index" localSheetId="16">#REF!</definedName>
    <definedName name="INDIANA" localSheetId="13">#REF!</definedName>
    <definedName name="INDIANA" localSheetId="9">#REF!</definedName>
    <definedName name="INDIANA" localSheetId="15">#REF!</definedName>
    <definedName name="INDIANA" localSheetId="16">#REF!</definedName>
    <definedName name="INDIANA" localSheetId="5">#REF!</definedName>
    <definedName name="INDIANA" localSheetId="7">#REF!</definedName>
    <definedName name="indice" localSheetId="13">#REF!</definedName>
    <definedName name="indice" localSheetId="9">#REF!</definedName>
    <definedName name="indice" localSheetId="15">#REF!</definedName>
    <definedName name="indice" localSheetId="16">#REF!</definedName>
    <definedName name="indice" localSheetId="5">#REF!</definedName>
    <definedName name="indice" localSheetId="7">#REF!</definedName>
    <definedName name="inf">'[104]O&amp;M from July EOG'!$I$2</definedName>
    <definedName name="info" localSheetId="15">#REF!</definedName>
    <definedName name="info" localSheetId="16">#REF!</definedName>
    <definedName name="info2" localSheetId="5">{" ","","","","","";"2","Oracle 7",1,1,TRUE,"";"Cap Expense","Oracle 7",0,2,FALSE,""}</definedName>
    <definedName name="INMP" localSheetId="5">[25]Presup!$AQ$1</definedName>
    <definedName name="INMP">[26]Presup!$AQ$1</definedName>
    <definedName name="INPUT" localSheetId="13">#REF!</definedName>
    <definedName name="INPUT" localSheetId="9">#REF!</definedName>
    <definedName name="INPUT" localSheetId="15">#REF!</definedName>
    <definedName name="INPUT" localSheetId="16">#REF!</definedName>
    <definedName name="INPUT" localSheetId="5">#REF!</definedName>
    <definedName name="INPUT" localSheetId="7">#REF!</definedName>
    <definedName name="input_called">OFFSET([40]IN_CALLED_ISSUES!$A$1,0,0,COUNTA([40]IN_CALLED_ISSUES!$A$1:$A$9888),9)</definedName>
    <definedName name="Install">'[35]Validation Legend'!$B$3:$B$6</definedName>
    <definedName name="Installs">'[35]Validation Legend'!#REF!</definedName>
    <definedName name="InstallType">'[35]Validation Legend'!#REF!</definedName>
    <definedName name="INSTR" localSheetId="13">#REF!</definedName>
    <definedName name="INSTR" localSheetId="9">#REF!</definedName>
    <definedName name="INSTR" localSheetId="15">#REF!</definedName>
    <definedName name="INSTR" localSheetId="16">#REF!</definedName>
    <definedName name="INSTR" localSheetId="5">#REF!</definedName>
    <definedName name="INSTR" localSheetId="7">#REF!</definedName>
    <definedName name="INSTROLD" localSheetId="13">#REF!</definedName>
    <definedName name="INSTROLD" localSheetId="9">#REF!</definedName>
    <definedName name="INSTROLD" localSheetId="15">#REF!</definedName>
    <definedName name="INSTROLD" localSheetId="16">#REF!</definedName>
    <definedName name="INSTROLD" localSheetId="5">#REF!</definedName>
    <definedName name="INSTROLD" localSheetId="7">#REF!</definedName>
    <definedName name="insurance">'[76]London G&amp;A'!$G$22+'[76]London G&amp;A'!$G$23+'[76]India G&amp;A details'!$D$8</definedName>
    <definedName name="int_ext_sel">1</definedName>
    <definedName name="int_rate" localSheetId="15">#REF!</definedName>
    <definedName name="int_rate" localSheetId="16">#REF!</definedName>
    <definedName name="interes" localSheetId="13">#REF!</definedName>
    <definedName name="interes" localSheetId="9">#REF!</definedName>
    <definedName name="interes" localSheetId="15">#REF!</definedName>
    <definedName name="interes" localSheetId="16">#REF!</definedName>
    <definedName name="interes" localSheetId="5">#REF!</definedName>
    <definedName name="interes" localSheetId="7">#REF!</definedName>
    <definedName name="INTEREST__INCOME__EXPENSE" localSheetId="13">#REF!</definedName>
    <definedName name="INTEREST__INCOME__EXPENSE" localSheetId="9">#REF!</definedName>
    <definedName name="INTEREST__INCOME__EXPENSE" localSheetId="15">#REF!</definedName>
    <definedName name="INTEREST__INCOME__EXPENSE" localSheetId="16">#REF!</definedName>
    <definedName name="INTEREST__INCOME__EXPENSE" localSheetId="5">#REF!</definedName>
    <definedName name="INTEREST__INCOME__EXPENSE" localSheetId="7">#REF!</definedName>
    <definedName name="INTEREST_EXPENSE_NR_DEBT" localSheetId="13">#REF!</definedName>
    <definedName name="INTEREST_EXPENSE_NR_DEBT" localSheetId="9">#REF!</definedName>
    <definedName name="INTEREST_EXPENSE_NR_DEBT" localSheetId="15">#REF!</definedName>
    <definedName name="INTEREST_EXPENSE_NR_DEBT" localSheetId="16">#REF!</definedName>
    <definedName name="INTEREST_EXPENSE_NR_DEBT" localSheetId="5">#REF!</definedName>
    <definedName name="INTEREST_EXPENSE_NR_DEBT" localSheetId="7">#REF!</definedName>
    <definedName name="INTEREST_INCOME_EXPENSES" localSheetId="13">'[70]FEES &amp; INTEREST'!#REF!</definedName>
    <definedName name="INTEREST_INCOME_EXPENSES" localSheetId="9">'[70]FEES &amp; INTEREST'!#REF!</definedName>
    <definedName name="INTEREST_INCOME_EXPENSES" localSheetId="15">'[70]FEES &amp; INTEREST'!#REF!</definedName>
    <definedName name="INTEREST_INCOME_EXPENSES" localSheetId="16">'[70]FEES &amp; INTEREST'!#REF!</definedName>
    <definedName name="INTEREST_INCOME_EXPENSES" localSheetId="5">'[70]FEES &amp; INTEREST'!#REF!</definedName>
    <definedName name="INTEREST_INCOME_EXPENSES" localSheetId="7">'[70]FEES &amp; INTEREST'!#REF!</definedName>
    <definedName name="INTEREST_PAID" localSheetId="13">#REF!</definedName>
    <definedName name="INTEREST_PAID" localSheetId="9">#REF!</definedName>
    <definedName name="INTEREST_PAID" localSheetId="15">#REF!</definedName>
    <definedName name="INTEREST_PAID" localSheetId="16">#REF!</definedName>
    <definedName name="INTEREST_PAID" localSheetId="5">#REF!</definedName>
    <definedName name="INTEREST_PAID" localSheetId="7">#REF!</definedName>
    <definedName name="INVEST_CLASSIFICATION" localSheetId="5">OFFSET([51]INVEST_AC!$A$1,0,0,COUNTA([51]INVEST_AC!$A$1:$A$65536),COUNTA([51]INVEST_AC!$A$1:$IV$1))</definedName>
    <definedName name="INVEST_CLASSIFICATION">OFFSET([51]INVEST_AC!$A$1,0,0,COUNTA([51]INVEST_AC!$A:$A),COUNTA([51]INVEST_AC!$1:$1))</definedName>
    <definedName name="Investment">#REF!</definedName>
    <definedName name="IOLD" localSheetId="15" hidden="1">#REF!</definedName>
    <definedName name="IOLD" localSheetId="16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ACCOUNTS" localSheetId="5">OFFSET([51]IS_AC!$A$1,0,0,COUNTA([51]IS_AC!$A$1:$A$65536),COUNTA([51]IS_AC!$A$1:$IV$1))</definedName>
    <definedName name="IS_ACCOUNTS">OFFSET([51]IS_AC!$A$1,0,0,COUNTA([51]IS_AC!$A:$A),COUNTA([51]IS_AC!$1:$1))</definedName>
    <definedName name="IsColHidden" hidden="1">FALSE</definedName>
    <definedName name="IsLTMColHidden" hidden="1">FALSE</definedName>
    <definedName name="J">'[105]PSE&amp;G-IS-MONTH'!$A$1:$J$37</definedName>
    <definedName name="jamakr" localSheetId="5" hidden="1">{#N/A,#N/A,FALSE,"95Bud"}</definedName>
    <definedName name="jamakr_1" hidden="1">{#N/A,#N/A,FALSE,"95Bud"}</definedName>
    <definedName name="jamakr1" localSheetId="5" hidden="1">{#N/A,#N/A,FALSE,"95Bud"}</definedName>
    <definedName name="jan" localSheetId="15">#REF!</definedName>
    <definedName name="jan" localSheetId="16">#REF!</definedName>
    <definedName name="Jan_99" localSheetId="13">#REF!</definedName>
    <definedName name="Jan_99" localSheetId="9">#REF!</definedName>
    <definedName name="Jan_99" localSheetId="15">#REF!</definedName>
    <definedName name="Jan_99" localSheetId="16">#REF!</definedName>
    <definedName name="Jan_99" localSheetId="5">#REF!</definedName>
    <definedName name="Jan_99" localSheetId="7">#REF!</definedName>
    <definedName name="Jan_991" localSheetId="13">#REF!</definedName>
    <definedName name="Jan_991" localSheetId="9">#REF!</definedName>
    <definedName name="Jan_991" localSheetId="15">#REF!</definedName>
    <definedName name="Jan_991" localSheetId="16">#REF!</definedName>
    <definedName name="Jan_991" localSheetId="5">#REF!</definedName>
    <definedName name="Jan_991" localSheetId="7">#REF!</definedName>
    <definedName name="janacqui" localSheetId="15">#REF!</definedName>
    <definedName name="janacqui" localSheetId="16">#REF!</definedName>
    <definedName name="janasset" localSheetId="15">#REF!</definedName>
    <definedName name="janasset" localSheetId="16">#REF!</definedName>
    <definedName name="janret" localSheetId="15">#REF!</definedName>
    <definedName name="janret" localSheetId="16">#REF!</definedName>
    <definedName name="jantrans" localSheetId="15">#REF!</definedName>
    <definedName name="jantrans" localSheetId="16">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k" localSheetId="13">'[42]PSE&amp;G-IS-MONTH'!#REF!</definedName>
    <definedName name="jk" localSheetId="9">'[42]PSE&amp;G-IS-MONTH'!#REF!</definedName>
    <definedName name="jk" localSheetId="15">'[42]PSE&amp;G-IS-MONTH'!#REF!</definedName>
    <definedName name="jk" localSheetId="16">'[42]PSE&amp;G-IS-MONTH'!#REF!</definedName>
    <definedName name="jk" localSheetId="5">'[42]PSE&amp;G-IS-MONTH'!#REF!</definedName>
    <definedName name="jk" localSheetId="7">'[42]PSE&amp;G-IS-MONTH'!#REF!</definedName>
    <definedName name="jkl" localSheetId="13">[5]SE_Chavarria!#REF!</definedName>
    <definedName name="jkl" localSheetId="9">[5]SE_Chavarria!#REF!</definedName>
    <definedName name="jkl" localSheetId="15">[5]SE_Chavarria!#REF!</definedName>
    <definedName name="jkl" localSheetId="16">[5]SE_Chavarria!#REF!</definedName>
    <definedName name="jkl" localSheetId="5">[5]SE_Chavarria!#REF!</definedName>
    <definedName name="jkl" localSheetId="7">[5]SE_Chavarria!#REF!</definedName>
    <definedName name="JournalDebits">'[37]Fig1.5'!$D$4:$D$27</definedName>
    <definedName name="juladd" localSheetId="15">#REF!</definedName>
    <definedName name="juladd" localSheetId="16">#REF!</definedName>
    <definedName name="july" localSheetId="15">#REF!</definedName>
    <definedName name="july" localSheetId="16">#REF!</definedName>
    <definedName name="june" localSheetId="15">#REF!</definedName>
    <definedName name="june" localSheetId="16">#REF!</definedName>
    <definedName name="june" localSheetId="5">#REF!</definedName>
    <definedName name="KeepA" localSheetId="13">#REF!</definedName>
    <definedName name="KeepA" localSheetId="9">#REF!</definedName>
    <definedName name="KeepA" localSheetId="15">#REF!</definedName>
    <definedName name="KeepA" localSheetId="16">#REF!</definedName>
    <definedName name="KeepA" localSheetId="5">#REF!</definedName>
    <definedName name="KeepA" localSheetId="7">#REF!</definedName>
    <definedName name="KeepB" localSheetId="13">#REF!</definedName>
    <definedName name="KeepB" localSheetId="9">#REF!</definedName>
    <definedName name="KeepB" localSheetId="15">#REF!</definedName>
    <definedName name="KeepB" localSheetId="16">#REF!</definedName>
    <definedName name="KeepB" localSheetId="5">#REF!</definedName>
    <definedName name="KeepB" localSheetId="7">#REF!</definedName>
    <definedName name="KeepC" localSheetId="13">#REF!</definedName>
    <definedName name="KeepC" localSheetId="9">#REF!</definedName>
    <definedName name="KeepC" localSheetId="15">#REF!</definedName>
    <definedName name="KeepC" localSheetId="16">#REF!</definedName>
    <definedName name="KeepC" localSheetId="5">#REF!</definedName>
    <definedName name="KeepC" localSheetId="7">#REF!</definedName>
    <definedName name="KeepD" localSheetId="13">#REF!</definedName>
    <definedName name="KeepD" localSheetId="9">#REF!</definedName>
    <definedName name="KeepD" localSheetId="15">#REF!</definedName>
    <definedName name="KeepD" localSheetId="16">#REF!</definedName>
    <definedName name="KeepD" localSheetId="5">#REF!</definedName>
    <definedName name="KeepD" localSheetId="7">#REF!</definedName>
    <definedName name="KeepE" localSheetId="13">#REF!</definedName>
    <definedName name="KeepE" localSheetId="9">#REF!</definedName>
    <definedName name="KeepE" localSheetId="15">#REF!</definedName>
    <definedName name="KeepE" localSheetId="16">#REF!</definedName>
    <definedName name="KeepE" localSheetId="5">#REF!</definedName>
    <definedName name="KeepE" localSheetId="7">#REF!</definedName>
    <definedName name="KeepF" localSheetId="13">#REF!</definedName>
    <definedName name="KeepF" localSheetId="9">#REF!</definedName>
    <definedName name="KeepF" localSheetId="15">#REF!</definedName>
    <definedName name="KeepF" localSheetId="16">#REF!</definedName>
    <definedName name="KeepF" localSheetId="5">#REF!</definedName>
    <definedName name="KeepF" localSheetId="7">#REF!</definedName>
    <definedName name="KeepG" localSheetId="13">#REF!</definedName>
    <definedName name="KeepG" localSheetId="9">#REF!</definedName>
    <definedName name="KeepG" localSheetId="15">#REF!</definedName>
    <definedName name="KeepG" localSheetId="16">#REF!</definedName>
    <definedName name="KeepG" localSheetId="5">#REF!</definedName>
    <definedName name="KeepG" localSheetId="7">#REF!</definedName>
    <definedName name="KeepH" localSheetId="13">#REF!</definedName>
    <definedName name="KeepH" localSheetId="9">#REF!</definedName>
    <definedName name="KeepH" localSheetId="15">#REF!</definedName>
    <definedName name="KeepH" localSheetId="16">#REF!</definedName>
    <definedName name="KeepH" localSheetId="5">#REF!</definedName>
    <definedName name="KeepH" localSheetId="7">#REF!</definedName>
    <definedName name="kggkggg">[106]RE!$B$1:$O$26</definedName>
    <definedName name="KI" localSheetId="13">'[105]PSE&amp;G-IS-MONTH'!#REF!</definedName>
    <definedName name="KI" localSheetId="9">'[105]PSE&amp;G-IS-MONTH'!#REF!</definedName>
    <definedName name="KI" localSheetId="15">'[105]PSE&amp;G-IS-MONTH'!#REF!</definedName>
    <definedName name="KI" localSheetId="16">'[105]PSE&amp;G-IS-MONTH'!#REF!</definedName>
    <definedName name="KI" localSheetId="5">'[105]PSE&amp;G-IS-MONTH'!#REF!</definedName>
    <definedName name="KI" localSheetId="7">'[105]PSE&amp;G-IS-MONTH'!#REF!</definedName>
    <definedName name="kjlklj">'[107]PSE&amp;G Income Stmt'!$A$7:$V$44</definedName>
    <definedName name="kkk">'[107]PSE&amp;G Income Stmt'!$A$7:$V$44</definedName>
    <definedName name="klo" localSheetId="13">[5]SE_Chavarria!#REF!</definedName>
    <definedName name="klo" localSheetId="9">[5]SE_Chavarria!#REF!</definedName>
    <definedName name="klo" localSheetId="15">[5]SE_Chavarria!#REF!</definedName>
    <definedName name="klo" localSheetId="16">[5]SE_Chavarria!#REF!</definedName>
    <definedName name="klo" localSheetId="5">[5]SE_Chavarria!#REF!</definedName>
    <definedName name="klo" localSheetId="7">[5]SE_Chavarria!#REF!</definedName>
    <definedName name="kwh">'[108]Commercial System Inputs'!$A$33:$C$45</definedName>
    <definedName name="L">'[105]PSE&amp;G-IS-MONTH'!$A$1:$J$37</definedName>
    <definedName name="Land" localSheetId="13">#REF!</definedName>
    <definedName name="Land" localSheetId="9">#REF!</definedName>
    <definedName name="Land" localSheetId="15">#REF!</definedName>
    <definedName name="Land" localSheetId="16">#REF!</definedName>
    <definedName name="Land" localSheetId="5">#REF!</definedName>
    <definedName name="Land" localSheetId="7">#REF!</definedName>
    <definedName name="LastQry">2</definedName>
    <definedName name="lastqtrdate" localSheetId="13">#REF!</definedName>
    <definedName name="lastqtrdate" localSheetId="9">#REF!</definedName>
    <definedName name="lastqtrdate" localSheetId="15">#REF!</definedName>
    <definedName name="lastqtrdate" localSheetId="16">#REF!</definedName>
    <definedName name="lastqtrdate" localSheetId="5">#REF!</definedName>
    <definedName name="lastqtrdate" localSheetId="7">#REF!</definedName>
    <definedName name="LastSource">"Oracle 7"</definedName>
    <definedName name="law" localSheetId="15">#REF!</definedName>
    <definedName name="law" localSheetId="16">#REF!</definedName>
    <definedName name="legal">[76]Elcho!$G$14+[76]Konya!$G$16+[76]Trisakthi!$G$10+[76]salalah!$G$10+[76]Guadalacin!$AG$36+'[76]Romat Hovav'!$G$14</definedName>
    <definedName name="lia" localSheetId="13">#REF!</definedName>
    <definedName name="lia" localSheetId="9">#REF!</definedName>
    <definedName name="lia" localSheetId="15">#REF!</definedName>
    <definedName name="lia" localSheetId="16">#REF!</definedName>
    <definedName name="lia" localSheetId="5">#REF!</definedName>
    <definedName name="lia" localSheetId="7">#REF!</definedName>
    <definedName name="liacompar" localSheetId="13">#REF!</definedName>
    <definedName name="liacompar" localSheetId="9">#REF!</definedName>
    <definedName name="liacompar" localSheetId="15">#REF!</definedName>
    <definedName name="liacompar" localSheetId="16">#REF!</definedName>
    <definedName name="liacompar" localSheetId="5">#REF!</definedName>
    <definedName name="liacompar" localSheetId="7">#REF!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hidden="1">{#N/A,#N/A,TRUE,"Income Statement";#N/A,#N/A,TRUE,"Balance Sheet";#N/A,#N/A,TRUE,"Cash Flow";#N/A,#N/A,TRUE,"Interest Schedule";#N/A,#N/A,TRUE,"Ratios"}</definedName>
    <definedName name="loader">[32]BPRs!$A$279</definedName>
    <definedName name="locate" localSheetId="13">#REF!</definedName>
    <definedName name="locate" localSheetId="9">#REF!</definedName>
    <definedName name="locate" localSheetId="15">#REF!</definedName>
    <definedName name="locate" localSheetId="16">#REF!</definedName>
    <definedName name="locate" localSheetId="5">#REF!</definedName>
    <definedName name="locate" localSheetId="7">#REF!</definedName>
    <definedName name="Locations">[109]Master!$G$4:$G$23</definedName>
    <definedName name="Logic_Path_Call_Close">[40]Config!$F$15</definedName>
    <definedName name="Logic_Path_Emb_Close">[40]Config!$F$14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ok">#REF!</definedName>
    <definedName name="Loss_Reserves" localSheetId="15">#REF!</definedName>
    <definedName name="Loss_Reserves" localSheetId="16">#REF!</definedName>
    <definedName name="lplp" localSheetId="13">'[110]PSE&amp;G-IS-MONTH'!#REF!</definedName>
    <definedName name="lplp" localSheetId="9">'[110]PSE&amp;G-IS-MONTH'!#REF!</definedName>
    <definedName name="lplp" localSheetId="15">'[110]PSE&amp;G-IS-MONTH'!#REF!</definedName>
    <definedName name="lplp" localSheetId="16">'[110]PSE&amp;G-IS-MONTH'!#REF!</definedName>
    <definedName name="lplp" localSheetId="5">'[111]PSE&amp;G-IS-MONTH'!#REF!</definedName>
    <definedName name="lplp" localSheetId="7">'[110]PSE&amp;G-IS-MONTH'!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ss22" localSheetId="13">#REF!</definedName>
    <definedName name="lsss22" localSheetId="9">#REF!</definedName>
    <definedName name="lsss22" localSheetId="15">#REF!</definedName>
    <definedName name="lsss22" localSheetId="16">#REF!</definedName>
    <definedName name="lsss22" localSheetId="5">#REF!</definedName>
    <definedName name="lsss22" localSheetId="7">#REF!</definedName>
    <definedName name="lsst1" localSheetId="13">#REF!</definedName>
    <definedName name="lsst1" localSheetId="9">#REF!</definedName>
    <definedName name="lsst1" localSheetId="15">#REF!</definedName>
    <definedName name="lsst1" localSheetId="16">#REF!</definedName>
    <definedName name="lsst1" localSheetId="5">#REF!</definedName>
    <definedName name="lsst1" localSheetId="7">#REF!</definedName>
    <definedName name="lsst2" localSheetId="13">#REF!</definedName>
    <definedName name="lsst2" localSheetId="9">#REF!</definedName>
    <definedName name="lsst2" localSheetId="15">#REF!</definedName>
    <definedName name="lsst2" localSheetId="16">#REF!</definedName>
    <definedName name="lsst2" localSheetId="5">#REF!</definedName>
    <definedName name="lsst2" localSheetId="7">#REF!</definedName>
    <definedName name="LT_DEBT_CNR" localSheetId="13">#REF!</definedName>
    <definedName name="LT_DEBT_CNR" localSheetId="9">#REF!</definedName>
    <definedName name="LT_DEBT_CNR" localSheetId="15">#REF!</definedName>
    <definedName name="LT_DEBT_CNR" localSheetId="16">#REF!</definedName>
    <definedName name="LT_DEBT_CNR" localSheetId="5">#REF!</definedName>
    <definedName name="LT_DEBT_CNR" localSheetId="7">#REF!</definedName>
    <definedName name="LTIP">'[32]2011 YE fringe update'!$D$5:$F$34</definedName>
    <definedName name="ltm_BalanceSheet" localSheetId="13" hidden="1">#REF!</definedName>
    <definedName name="ltm_BalanceSheet" localSheetId="9" hidden="1">#REF!</definedName>
    <definedName name="ltm_BalanceSheet" localSheetId="15" hidden="1">#REF!</definedName>
    <definedName name="ltm_BalanceSheet" localSheetId="16" hidden="1">#REF!</definedName>
    <definedName name="ltm_BalanceSheet" localSheetId="5" hidden="1">#REF!</definedName>
    <definedName name="ltm_BalanceSheet" localSheetId="7" hidden="1">#REF!</definedName>
    <definedName name="ltm_IncomeStatement" localSheetId="13" hidden="1">#REF!</definedName>
    <definedName name="ltm_IncomeStatement" localSheetId="9" hidden="1">#REF!</definedName>
    <definedName name="ltm_IncomeStatement" localSheetId="15" hidden="1">#REF!</definedName>
    <definedName name="ltm_IncomeStatement" localSheetId="16" hidden="1">#REF!</definedName>
    <definedName name="ltm_IncomeStatement" localSheetId="5" hidden="1">#REF!</definedName>
    <definedName name="ltm_IncomeStatement" localSheetId="7" hidden="1">#REF!</definedName>
    <definedName name="LTMDate" localSheetId="13">#REF!</definedName>
    <definedName name="LTMDate" localSheetId="9">#REF!</definedName>
    <definedName name="LTMDate" localSheetId="15">#REF!</definedName>
    <definedName name="LTMDate" localSheetId="16">#REF!</definedName>
    <definedName name="LTMDate" localSheetId="5">#REF!</definedName>
    <definedName name="LTMDate" localSheetId="7">#REF!</definedName>
    <definedName name="lula">#N/A</definedName>
    <definedName name="lvl">#N/A</definedName>
    <definedName name="MACROS" localSheetId="13">#REF!</definedName>
    <definedName name="MACROS" localSheetId="9">#REF!</definedName>
    <definedName name="MACROS" localSheetId="15">#REF!</definedName>
    <definedName name="MACROS" localSheetId="16">#REF!</definedName>
    <definedName name="MACROS" localSheetId="5">#REF!</definedName>
    <definedName name="MACROS" localSheetId="7">#REF!</definedName>
    <definedName name="maex">'[11]FORMA-LS1-LS2'!$A$17:$Q$83</definedName>
    <definedName name="MAIN" localSheetId="13">#REF!</definedName>
    <definedName name="MAIN" localSheetId="9">#REF!</definedName>
    <definedName name="MAIN" localSheetId="15">#REF!</definedName>
    <definedName name="MAIN" localSheetId="16">#REF!</definedName>
    <definedName name="MAIN" localSheetId="5">#REF!</definedName>
    <definedName name="MAIN" localSheetId="7">#REF!</definedName>
    <definedName name="map">#REF!</definedName>
    <definedName name="mapping">#REF!</definedName>
    <definedName name="maps">#REF!</definedName>
    <definedName name="maradd" localSheetId="15">#REF!</definedName>
    <definedName name="maradd" localSheetId="16">#REF!</definedName>
    <definedName name="march" localSheetId="15">#REF!</definedName>
    <definedName name="march" localSheetId="16">#REF!</definedName>
    <definedName name="marchadd" localSheetId="15">#REF!</definedName>
    <definedName name="marchadd" localSheetId="16">#REF!</definedName>
    <definedName name="marcor" localSheetId="15">#REF!</definedName>
    <definedName name="marcor" localSheetId="16">#REF!</definedName>
    <definedName name="MARI">'[11]FORMA-LS3'!$A$1:$M$53</definedName>
    <definedName name="MARI1">'[11]FORMA-LS1-LS2'!$A$17:$Q$83</definedName>
    <definedName name="MARI2">'[11]FORMA- RE1'!$A$3:$H$52</definedName>
    <definedName name="MARI3">'[11]FORMA-RL1'!$B$1:$L$46</definedName>
    <definedName name="MARI4">'[11]FORMA-SE2'!$M$5</definedName>
    <definedName name="MARI5" localSheetId="13">'[11]FORMA-SE2'!#REF!</definedName>
    <definedName name="MARI5" localSheetId="9">'[11]FORMA-SE2'!#REF!</definedName>
    <definedName name="MARI5" localSheetId="15">'[11]FORMA-SE2'!#REF!</definedName>
    <definedName name="MARI5" localSheetId="16">'[11]FORMA-SE2'!#REF!</definedName>
    <definedName name="MARI5" localSheetId="5">'[11]FORMA-SE2'!#REF!</definedName>
    <definedName name="MARI5" localSheetId="7">'[11]FORMA-SE2'!#REF!</definedName>
    <definedName name="MARI7" localSheetId="13">'[11]FORMA-SE2'!#REF!</definedName>
    <definedName name="MARI7" localSheetId="9">'[11]FORMA-SE2'!#REF!</definedName>
    <definedName name="MARI7" localSheetId="15">'[11]FORMA-SE2'!#REF!</definedName>
    <definedName name="MARI7" localSheetId="16">'[11]FORMA-SE2'!#REF!</definedName>
    <definedName name="MARI7" localSheetId="5">'[11]FORMA-SE2'!#REF!</definedName>
    <definedName name="MARI7" localSheetId="7">'[11]FORMA-SE2'!#REF!</definedName>
    <definedName name="MARI8">'[11]FORMA-LS1-LS2'!$A$98:$Q$170</definedName>
    <definedName name="Market_Cases" localSheetId="5">[112]Inputs!$B$168</definedName>
    <definedName name="Market_Cases">[113]Inputs!$B$168</definedName>
    <definedName name="maro">'[11]FORMA-LS3'!$A$1:$M$53</definedName>
    <definedName name="marty" localSheetId="15">#REF!</definedName>
    <definedName name="marty" localSheetId="16">#REF!</definedName>
    <definedName name="master">'[114]PP - WO Data'!$A$2:$P$1507</definedName>
    <definedName name="material">'[32]escalation rates'!$B$6</definedName>
    <definedName name="materials">[115]MaterialsData!#REF!</definedName>
    <definedName name="mayadd" localSheetId="15">#REF!</definedName>
    <definedName name="mayadd" localSheetId="16">#REF!</definedName>
    <definedName name="maycor" localSheetId="15">#REF!</definedName>
    <definedName name="maycor" localSheetId="16">#REF!</definedName>
    <definedName name="mayfa">#REF!</definedName>
    <definedName name="mcykwh" localSheetId="13">#REF!</definedName>
    <definedName name="mcykwh" localSheetId="9">#REF!</definedName>
    <definedName name="mcykwh" localSheetId="15">#REF!</definedName>
    <definedName name="mcykwh" localSheetId="16">#REF!</definedName>
    <definedName name="mcykwh" localSheetId="5">#REF!</definedName>
    <definedName name="mcykwh" localSheetId="7">#REF!</definedName>
    <definedName name="mcysales" localSheetId="13">#REF!</definedName>
    <definedName name="mcysales" localSheetId="9">#REF!</definedName>
    <definedName name="mcysales" localSheetId="15">#REF!</definedName>
    <definedName name="mcysales" localSheetId="16">#REF!</definedName>
    <definedName name="mcysales" localSheetId="5">#REF!</definedName>
    <definedName name="mcysales" localSheetId="7">#REF!</definedName>
    <definedName name="MDA" localSheetId="13">#REF!</definedName>
    <definedName name="MDA" localSheetId="9">#REF!</definedName>
    <definedName name="MDA" localSheetId="15">#REF!</definedName>
    <definedName name="MDA" localSheetId="16">#REF!</definedName>
    <definedName name="MDA" localSheetId="5">#REF!</definedName>
    <definedName name="MDA" localSheetId="7">#REF!</definedName>
    <definedName name="me">"Button 5"</definedName>
    <definedName name="MESSAGE" localSheetId="13">#REF!</definedName>
    <definedName name="MESSAGE" localSheetId="9">#REF!</definedName>
    <definedName name="MESSAGE" localSheetId="15">#REF!</definedName>
    <definedName name="MESSAGE" localSheetId="16">#REF!</definedName>
    <definedName name="MESSAGE" localSheetId="5">#REF!</definedName>
    <definedName name="MESSAGE" localSheetId="7">#REF!</definedName>
    <definedName name="mil" localSheetId="5">[25]Presup!$AQ$1</definedName>
    <definedName name="mil">[26]Presup!$AQ$1</definedName>
    <definedName name="MillionR">1000000</definedName>
    <definedName name="Minority_Interest" localSheetId="13">[69]Bridgewater!#REF!</definedName>
    <definedName name="Minority_Interest" localSheetId="9">[69]Bridgewater!#REF!</definedName>
    <definedName name="Minority_Interest" localSheetId="15">[69]Bridgewater!#REF!</definedName>
    <definedName name="Minority_Interest" localSheetId="16">[69]Bridgewater!#REF!</definedName>
    <definedName name="Minority_Interest" localSheetId="5">[69]Bridgewater!#REF!</definedName>
    <definedName name="Minority_Interest" localSheetId="7">[69]Bridgewater!#REF!</definedName>
    <definedName name="misc_other">SUM('[76]London G&amp;A'!$G$14:$G$17)+SUM('[76]London G&amp;A'!$G$24:$G$34)+'[76]India G&amp;A details'!$D$15+'[76]India G&amp;A details'!$D$16-'[76]India G&amp;A details'!$D$20-'[76]India G&amp;A details'!$D$21</definedName>
    <definedName name="mix_cap" localSheetId="15">'[49]Input Page'!#REF!</definedName>
    <definedName name="mix_cap" localSheetId="16">'[49]Input Page'!#REF!</definedName>
    <definedName name="mix_total" localSheetId="15">'[49]Input Page'!#REF!</definedName>
    <definedName name="mix_total" localSheetId="16">'[49]Input Page'!#REF!</definedName>
    <definedName name="mm" hidden="1">{"TotalGeralDespesasPorArea",#N/A,FALSE,"VinculosAccessEfetivo"}</definedName>
    <definedName name="MMR" localSheetId="13">#REF!</definedName>
    <definedName name="MMR" localSheetId="9">#REF!</definedName>
    <definedName name="MMR" localSheetId="15">#REF!</definedName>
    <definedName name="MMR" localSheetId="16">#REF!</definedName>
    <definedName name="MMR" localSheetId="5">#REF!</definedName>
    <definedName name="MMR" localSheetId="7">#REF!</definedName>
    <definedName name="MMR_E_G" localSheetId="13">#REF!</definedName>
    <definedName name="MMR_E_G" localSheetId="9">#REF!</definedName>
    <definedName name="MMR_E_G" localSheetId="15">#REF!</definedName>
    <definedName name="MMR_E_G" localSheetId="16">#REF!</definedName>
    <definedName name="MMR_E_G" localSheetId="5">#REF!</definedName>
    <definedName name="MMR_E_G" localSheetId="7">#REF!</definedName>
    <definedName name="MMR_ENT" localSheetId="13">#REF!</definedName>
    <definedName name="MMR_ENT" localSheetId="9">#REF!</definedName>
    <definedName name="MMR_ENT" localSheetId="15">#REF!</definedName>
    <definedName name="MMR_ENT" localSheetId="16">#REF!</definedName>
    <definedName name="MMR_ENT" localSheetId="5">#REF!</definedName>
    <definedName name="MMR_ENT" localSheetId="7">#REF!</definedName>
    <definedName name="mobilization">[76]Konya!$G$39+'[76]Romat Hovav'!$G$34</definedName>
    <definedName name="ModelName">[116]Constants!$E$5</definedName>
    <definedName name="Module_Name">[40]Config!$E$5</definedName>
    <definedName name="month" localSheetId="13">#REF!</definedName>
    <definedName name="month" localSheetId="9">#REF!</definedName>
    <definedName name="month" localSheetId="15">#REF!</definedName>
    <definedName name="month" localSheetId="16">#REF!</definedName>
    <definedName name="month" localSheetId="5">#REF!</definedName>
    <definedName name="month" localSheetId="7">#REF!</definedName>
    <definedName name="Monthly_Income_Statement" localSheetId="13">#REF!</definedName>
    <definedName name="Monthly_Income_Statement" localSheetId="9">#REF!</definedName>
    <definedName name="Monthly_Income_Statement" localSheetId="15">#REF!</definedName>
    <definedName name="Monthly_Income_Statement" localSheetId="16">#REF!</definedName>
    <definedName name="Monthly_Income_Statement" localSheetId="5">#REF!</definedName>
    <definedName name="Monthly_Income_Statement" localSheetId="7">#REF!</definedName>
    <definedName name="MONTHLY_INCOME_STATEMENT_2001">'[48]Monthly Budget'!$A$4</definedName>
    <definedName name="Monthly_Income_Statement_Outlook" localSheetId="13">#REF!</definedName>
    <definedName name="Monthly_Income_Statement_Outlook" localSheetId="9">#REF!</definedName>
    <definedName name="Monthly_Income_Statement_Outlook" localSheetId="15">#REF!</definedName>
    <definedName name="Monthly_Income_Statement_Outlook" localSheetId="16">#REF!</definedName>
    <definedName name="Monthly_Income_Statement_Outlook" localSheetId="5">#REF!</definedName>
    <definedName name="Monthly_Income_Statement_Outlook" localSheetId="7">#REF!</definedName>
    <definedName name="monthnumber" localSheetId="13">#REF!</definedName>
    <definedName name="monthnumber" localSheetId="9">#REF!</definedName>
    <definedName name="monthnumber" localSheetId="15">#REF!</definedName>
    <definedName name="monthnumber" localSheetId="16">#REF!</definedName>
    <definedName name="monthnumber" localSheetId="5">#REF!</definedName>
    <definedName name="monthnumber" localSheetId="7">#REF!</definedName>
    <definedName name="months">[117]Month!$B$1:$B$12</definedName>
    <definedName name="monto" localSheetId="13">#REF!</definedName>
    <definedName name="monto" localSheetId="9">#REF!</definedName>
    <definedName name="monto" localSheetId="15">#REF!</definedName>
    <definedName name="monto" localSheetId="16">#REF!</definedName>
    <definedName name="monto" localSheetId="5">#REF!</definedName>
    <definedName name="monto" localSheetId="7">#REF!</definedName>
    <definedName name="Mortality" localSheetId="15">#REF!</definedName>
    <definedName name="Mortality" localSheetId="16">#REF!</definedName>
    <definedName name="MPRINT" localSheetId="13">#REF!</definedName>
    <definedName name="MPRINT" localSheetId="9">#REF!</definedName>
    <definedName name="MPRINT" localSheetId="15">#REF!</definedName>
    <definedName name="MPRINT" localSheetId="16">#REF!</definedName>
    <definedName name="MPRINT" localSheetId="5">#REF!</definedName>
    <definedName name="MPRINT" localSheetId="7">#REF!</definedName>
    <definedName name="MTN_EG">#REF!</definedName>
    <definedName name="n" localSheetId="13">#REF!</definedName>
    <definedName name="n" localSheetId="9">#REF!</definedName>
    <definedName name="n" localSheetId="15">#REF!</definedName>
    <definedName name="n" localSheetId="16">#REF!</definedName>
    <definedName name="n" localSheetId="5">#REF!</definedName>
    <definedName name="n" localSheetId="7">#REF!</definedName>
    <definedName name="name">#REF!</definedName>
    <definedName name="nb" hidden="1">{"TotalGeralDespesasPorArea",#N/A,FALSE,"VinculosAccessEfetivo"}</definedName>
    <definedName name="Net_Heat_Rate__Btu_kWh">'[89]Duquense Operating Profile'!$I$49:$I$76</definedName>
    <definedName name="NetIncome_103A" localSheetId="13">[118]Sheet1!#REF!</definedName>
    <definedName name="NetIncome_103A" localSheetId="9">[118]Sheet1!#REF!</definedName>
    <definedName name="NetIncome_103A" localSheetId="15">[118]Sheet1!#REF!</definedName>
    <definedName name="NetIncome_103A" localSheetId="16">[118]Sheet1!#REF!</definedName>
    <definedName name="NetIncome_103A" localSheetId="5">[118]Sheet1!#REF!</definedName>
    <definedName name="NetIncome_103A" localSheetId="7">[118]Sheet1!#REF!</definedName>
    <definedName name="NetIncome_103B" localSheetId="13">[118]Sheet1!#REF!</definedName>
    <definedName name="NetIncome_103B" localSheetId="9">[118]Sheet1!#REF!</definedName>
    <definedName name="NetIncome_103B" localSheetId="15">[118]Sheet1!#REF!</definedName>
    <definedName name="NetIncome_103B" localSheetId="16">[118]Sheet1!#REF!</definedName>
    <definedName name="NetIncome_103B" localSheetId="5">[118]Sheet1!#REF!</definedName>
    <definedName name="NetIncome_103B" localSheetId="7">[118]Sheet1!#REF!</definedName>
    <definedName name="NetIncome_103C" localSheetId="13">[118]Sheet1!#REF!</definedName>
    <definedName name="NetIncome_103C" localSheetId="9">[118]Sheet1!#REF!</definedName>
    <definedName name="NetIncome_103C" localSheetId="15">[118]Sheet1!#REF!</definedName>
    <definedName name="NetIncome_103C" localSheetId="16">[118]Sheet1!#REF!</definedName>
    <definedName name="NetIncome_103C" localSheetId="5">[118]Sheet1!#REF!</definedName>
    <definedName name="NetIncome_103C" localSheetId="7">[118]Sheet1!#REF!</definedName>
    <definedName name="NetIncome_103D" localSheetId="13">[118]Sheet1!#REF!</definedName>
    <definedName name="NetIncome_103D" localSheetId="9">[118]Sheet1!#REF!</definedName>
    <definedName name="NetIncome_103D" localSheetId="15">[118]Sheet1!#REF!</definedName>
    <definedName name="NetIncome_103D" localSheetId="16">[118]Sheet1!#REF!</definedName>
    <definedName name="NetIncome_103D" localSheetId="5">[118]Sheet1!#REF!</definedName>
    <definedName name="NetIncome_103D" localSheetId="7">[118]Sheet1!#REF!</definedName>
    <definedName name="NetIncome_103E" localSheetId="13">[118]Sheet1!#REF!</definedName>
    <definedName name="NetIncome_103E" localSheetId="9">[118]Sheet1!#REF!</definedName>
    <definedName name="NetIncome_103E" localSheetId="15">[118]Sheet1!#REF!</definedName>
    <definedName name="NetIncome_103E" localSheetId="16">[118]Sheet1!#REF!</definedName>
    <definedName name="NetIncome_103E" localSheetId="5">[118]Sheet1!#REF!</definedName>
    <definedName name="NetIncome_103E" localSheetId="7">[118]Sheet1!#REF!</definedName>
    <definedName name="NetIncome_103F" localSheetId="13">[118]Sheet1!#REF!</definedName>
    <definedName name="NetIncome_103F" localSheetId="9">[118]Sheet1!#REF!</definedName>
    <definedName name="NetIncome_103F" localSheetId="15">[118]Sheet1!#REF!</definedName>
    <definedName name="NetIncome_103F" localSheetId="16">[118]Sheet1!#REF!</definedName>
    <definedName name="NetIncome_103F" localSheetId="5">[118]Sheet1!#REF!</definedName>
    <definedName name="NetIncome_103F" localSheetId="7">[118]Sheet1!#REF!</definedName>
    <definedName name="NetIncome_103G" localSheetId="13">[118]Sheet1!#REF!</definedName>
    <definedName name="NetIncome_103G" localSheetId="9">[118]Sheet1!#REF!</definedName>
    <definedName name="NetIncome_103G" localSheetId="15">[118]Sheet1!#REF!</definedName>
    <definedName name="NetIncome_103G" localSheetId="16">[118]Sheet1!#REF!</definedName>
    <definedName name="NetIncome_103G" localSheetId="5">[118]Sheet1!#REF!</definedName>
    <definedName name="NetIncome_103G" localSheetId="7">[118]Sheet1!#REF!</definedName>
    <definedName name="NetIncome_103GZ" localSheetId="13">[118]Sheet1!#REF!</definedName>
    <definedName name="NetIncome_103GZ" localSheetId="9">[118]Sheet1!#REF!</definedName>
    <definedName name="NetIncome_103GZ" localSheetId="15">[118]Sheet1!#REF!</definedName>
    <definedName name="NetIncome_103GZ" localSheetId="16">[118]Sheet1!#REF!</definedName>
    <definedName name="NetIncome_103GZ" localSheetId="5">[118]Sheet1!#REF!</definedName>
    <definedName name="NetIncome_103GZ" localSheetId="7">[118]Sheet1!#REF!</definedName>
    <definedName name="NetIncome_103H" localSheetId="13">[118]Sheet1!#REF!</definedName>
    <definedName name="NetIncome_103H" localSheetId="9">[118]Sheet1!#REF!</definedName>
    <definedName name="NetIncome_103H" localSheetId="15">[118]Sheet1!#REF!</definedName>
    <definedName name="NetIncome_103H" localSheetId="16">[118]Sheet1!#REF!</definedName>
    <definedName name="NetIncome_103H" localSheetId="5">[118]Sheet1!#REF!</definedName>
    <definedName name="NetIncome_103H" localSheetId="7">[118]Sheet1!#REF!</definedName>
    <definedName name="NetIncome_103HZ" localSheetId="13">[118]Sheet1!#REF!</definedName>
    <definedName name="NetIncome_103HZ" localSheetId="9">[118]Sheet1!#REF!</definedName>
    <definedName name="NetIncome_103HZ" localSheetId="15">[118]Sheet1!#REF!</definedName>
    <definedName name="NetIncome_103HZ" localSheetId="16">[118]Sheet1!#REF!</definedName>
    <definedName name="NetIncome_103HZ" localSheetId="5">[118]Sheet1!#REF!</definedName>
    <definedName name="NetIncome_103HZ" localSheetId="7">[118]Sheet1!#REF!</definedName>
    <definedName name="NetIncome_103IA" localSheetId="13">[118]Sheet1!#REF!</definedName>
    <definedName name="NetIncome_103IA" localSheetId="9">[118]Sheet1!#REF!</definedName>
    <definedName name="NetIncome_103IA" localSheetId="15">[118]Sheet1!#REF!</definedName>
    <definedName name="NetIncome_103IA" localSheetId="16">[118]Sheet1!#REF!</definedName>
    <definedName name="NetIncome_103IA" localSheetId="5">[118]Sheet1!#REF!</definedName>
    <definedName name="NetIncome_103IA" localSheetId="7">[118]Sheet1!#REF!</definedName>
    <definedName name="NetIncome_103IB" localSheetId="13">[118]Sheet1!#REF!</definedName>
    <definedName name="NetIncome_103IB" localSheetId="9">[118]Sheet1!#REF!</definedName>
    <definedName name="NetIncome_103IB" localSheetId="15">[118]Sheet1!#REF!</definedName>
    <definedName name="NetIncome_103IB" localSheetId="16">[118]Sheet1!#REF!</definedName>
    <definedName name="NetIncome_103IB" localSheetId="5">[118]Sheet1!#REF!</definedName>
    <definedName name="NetIncome_103IB" localSheetId="7">[118]Sheet1!#REF!</definedName>
    <definedName name="NetIncome_103IC" localSheetId="13">[118]Sheet1!#REF!</definedName>
    <definedName name="NetIncome_103IC" localSheetId="9">[118]Sheet1!#REF!</definedName>
    <definedName name="NetIncome_103IC" localSheetId="15">[118]Sheet1!#REF!</definedName>
    <definedName name="NetIncome_103IC" localSheetId="16">[118]Sheet1!#REF!</definedName>
    <definedName name="NetIncome_103IC" localSheetId="5">[118]Sheet1!#REF!</definedName>
    <definedName name="NetIncome_103IC" localSheetId="7">[118]Sheet1!#REF!</definedName>
    <definedName name="NetIncome_103ID" localSheetId="13">[118]Sheet1!#REF!</definedName>
    <definedName name="NetIncome_103ID" localSheetId="9">[118]Sheet1!#REF!</definedName>
    <definedName name="NetIncome_103ID" localSheetId="15">[118]Sheet1!#REF!</definedName>
    <definedName name="NetIncome_103ID" localSheetId="16">[118]Sheet1!#REF!</definedName>
    <definedName name="NetIncome_103ID" localSheetId="5">[118]Sheet1!#REF!</definedName>
    <definedName name="NetIncome_103ID" localSheetId="7">[118]Sheet1!#REF!</definedName>
    <definedName name="NetIncome_103IG" localSheetId="13">[118]Sheet1!#REF!</definedName>
    <definedName name="NetIncome_103IG" localSheetId="9">[118]Sheet1!#REF!</definedName>
    <definedName name="NetIncome_103IG" localSheetId="15">[118]Sheet1!#REF!</definedName>
    <definedName name="NetIncome_103IG" localSheetId="16">[118]Sheet1!#REF!</definedName>
    <definedName name="NetIncome_103IG" localSheetId="5">[118]Sheet1!#REF!</definedName>
    <definedName name="NetIncome_103IG" localSheetId="7">[118]Sheet1!#REF!</definedName>
    <definedName name="NetIncome_103IGZ" localSheetId="13">[118]Sheet1!#REF!</definedName>
    <definedName name="NetIncome_103IGZ" localSheetId="9">[118]Sheet1!#REF!</definedName>
    <definedName name="NetIncome_103IGZ" localSheetId="15">[118]Sheet1!#REF!</definedName>
    <definedName name="NetIncome_103IGZ" localSheetId="16">[118]Sheet1!#REF!</definedName>
    <definedName name="NetIncome_103IGZ" localSheetId="5">[118]Sheet1!#REF!</definedName>
    <definedName name="NetIncome_103IGZ" localSheetId="7">[118]Sheet1!#REF!</definedName>
    <definedName name="NetIncome_104A1" localSheetId="13">[118]Sheet1!#REF!</definedName>
    <definedName name="NetIncome_104A1" localSheetId="9">[118]Sheet1!#REF!</definedName>
    <definedName name="NetIncome_104A1" localSheetId="15">[118]Sheet1!#REF!</definedName>
    <definedName name="NetIncome_104A1" localSheetId="16">[118]Sheet1!#REF!</definedName>
    <definedName name="NetIncome_104A1" localSheetId="5">[118]Sheet1!#REF!</definedName>
    <definedName name="NetIncome_104A1" localSheetId="7">[118]Sheet1!#REF!</definedName>
    <definedName name="NetIncome_104A1A" localSheetId="13">[118]Sheet1!#REF!</definedName>
    <definedName name="NetIncome_104A1A" localSheetId="9">[118]Sheet1!#REF!</definedName>
    <definedName name="NetIncome_104A1A" localSheetId="15">[118]Sheet1!#REF!</definedName>
    <definedName name="NetIncome_104A1A" localSheetId="16">[118]Sheet1!#REF!</definedName>
    <definedName name="NetIncome_104A1A" localSheetId="5">[118]Sheet1!#REF!</definedName>
    <definedName name="NetIncome_104A1A" localSheetId="7">[118]Sheet1!#REF!</definedName>
    <definedName name="NetIncome_104A1C" localSheetId="13">[118]Sheet1!#REF!</definedName>
    <definedName name="NetIncome_104A1C" localSheetId="9">[118]Sheet1!#REF!</definedName>
    <definedName name="NetIncome_104A1C" localSheetId="15">[118]Sheet1!#REF!</definedName>
    <definedName name="NetIncome_104A1C" localSheetId="16">[118]Sheet1!#REF!</definedName>
    <definedName name="NetIncome_104A1C" localSheetId="5">[118]Sheet1!#REF!</definedName>
    <definedName name="NetIncome_104A1C" localSheetId="7">[118]Sheet1!#REF!</definedName>
    <definedName name="NetIncome_104A1FA2" localSheetId="13">[118]Sheet1!#REF!</definedName>
    <definedName name="NetIncome_104A1FA2" localSheetId="9">[118]Sheet1!#REF!</definedName>
    <definedName name="NetIncome_104A1FA2" localSheetId="15">[118]Sheet1!#REF!</definedName>
    <definedName name="NetIncome_104A1FA2" localSheetId="16">[118]Sheet1!#REF!</definedName>
    <definedName name="NetIncome_104A1FA2" localSheetId="5">[118]Sheet1!#REF!</definedName>
    <definedName name="NetIncome_104A1FA2" localSheetId="7">[118]Sheet1!#REF!</definedName>
    <definedName name="NetIncome_104A1G" localSheetId="13">[118]Sheet1!#REF!</definedName>
    <definedName name="NetIncome_104A1G" localSheetId="9">[118]Sheet1!#REF!</definedName>
    <definedName name="NetIncome_104A1G" localSheetId="15">[118]Sheet1!#REF!</definedName>
    <definedName name="NetIncome_104A1G" localSheetId="16">[118]Sheet1!#REF!</definedName>
    <definedName name="NetIncome_104A1G" localSheetId="5">[118]Sheet1!#REF!</definedName>
    <definedName name="NetIncome_104A1G" localSheetId="7">[118]Sheet1!#REF!</definedName>
    <definedName name="NetIncome_104A1GA" localSheetId="13">[118]Sheet1!#REF!</definedName>
    <definedName name="NetIncome_104A1GA" localSheetId="9">[118]Sheet1!#REF!</definedName>
    <definedName name="NetIncome_104A1GA" localSheetId="15">[118]Sheet1!#REF!</definedName>
    <definedName name="NetIncome_104A1GA" localSheetId="16">[118]Sheet1!#REF!</definedName>
    <definedName name="NetIncome_104A1GA" localSheetId="5">[118]Sheet1!#REF!</definedName>
    <definedName name="NetIncome_104A1GA" localSheetId="7">[118]Sheet1!#REF!</definedName>
    <definedName name="NetIncome_104A1I" localSheetId="13">[118]Sheet1!#REF!</definedName>
    <definedName name="NetIncome_104A1I" localSheetId="9">[118]Sheet1!#REF!</definedName>
    <definedName name="NetIncome_104A1I" localSheetId="15">[118]Sheet1!#REF!</definedName>
    <definedName name="NetIncome_104A1I" localSheetId="16">[118]Sheet1!#REF!</definedName>
    <definedName name="NetIncome_104A1I" localSheetId="5">[118]Sheet1!#REF!</definedName>
    <definedName name="NetIncome_104A1I" localSheetId="7">[118]Sheet1!#REF!</definedName>
    <definedName name="NetIncome_104A1J" localSheetId="13">[118]Sheet1!#REF!</definedName>
    <definedName name="NetIncome_104A1J" localSheetId="9">[118]Sheet1!#REF!</definedName>
    <definedName name="NetIncome_104A1J" localSheetId="15">[118]Sheet1!#REF!</definedName>
    <definedName name="NetIncome_104A1J" localSheetId="16">[118]Sheet1!#REF!</definedName>
    <definedName name="NetIncome_104A1J" localSheetId="5">[118]Sheet1!#REF!</definedName>
    <definedName name="NetIncome_104A1J" localSheetId="7">[118]Sheet1!#REF!</definedName>
    <definedName name="NetIncome_104A1K" localSheetId="13">[118]Sheet1!#REF!</definedName>
    <definedName name="NetIncome_104A1K" localSheetId="9">[118]Sheet1!#REF!</definedName>
    <definedName name="NetIncome_104A1K" localSheetId="15">[118]Sheet1!#REF!</definedName>
    <definedName name="NetIncome_104A1K" localSheetId="16">[118]Sheet1!#REF!</definedName>
    <definedName name="NetIncome_104A1K" localSheetId="5">[118]Sheet1!#REF!</definedName>
    <definedName name="NetIncome_104A1K" localSheetId="7">[118]Sheet1!#REF!</definedName>
    <definedName name="NetIncome_104A1L" localSheetId="13">[118]Sheet1!#REF!</definedName>
    <definedName name="NetIncome_104A1L" localSheetId="9">[118]Sheet1!#REF!</definedName>
    <definedName name="NetIncome_104A1L" localSheetId="15">[118]Sheet1!#REF!</definedName>
    <definedName name="NetIncome_104A1L" localSheetId="16">[118]Sheet1!#REF!</definedName>
    <definedName name="NetIncome_104A1L" localSheetId="5">[118]Sheet1!#REF!</definedName>
    <definedName name="NetIncome_104A1L" localSheetId="7">[118]Sheet1!#REF!</definedName>
    <definedName name="NetIncome_104A1M" localSheetId="13">[118]Sheet1!#REF!</definedName>
    <definedName name="NetIncome_104A1M" localSheetId="9">[118]Sheet1!#REF!</definedName>
    <definedName name="NetIncome_104A1M" localSheetId="15">[118]Sheet1!#REF!</definedName>
    <definedName name="NetIncome_104A1M" localSheetId="16">[118]Sheet1!#REF!</definedName>
    <definedName name="NetIncome_104A1M" localSheetId="5">[118]Sheet1!#REF!</definedName>
    <definedName name="NetIncome_104A1M" localSheetId="7">[118]Sheet1!#REF!</definedName>
    <definedName name="NetIncome_104A1N" localSheetId="13">[118]Sheet1!#REF!</definedName>
    <definedName name="NetIncome_104A1N" localSheetId="9">[118]Sheet1!#REF!</definedName>
    <definedName name="NetIncome_104A1N" localSheetId="15">[118]Sheet1!#REF!</definedName>
    <definedName name="NetIncome_104A1N" localSheetId="16">[118]Sheet1!#REF!</definedName>
    <definedName name="NetIncome_104A1N" localSheetId="5">[118]Sheet1!#REF!</definedName>
    <definedName name="NetIncome_104A1N" localSheetId="7">[118]Sheet1!#REF!</definedName>
    <definedName name="NetIncome_104B1A1" localSheetId="13">[118]Sheet1!#REF!</definedName>
    <definedName name="NetIncome_104B1A1" localSheetId="9">[118]Sheet1!#REF!</definedName>
    <definedName name="NetIncome_104B1A1" localSheetId="15">[118]Sheet1!#REF!</definedName>
    <definedName name="NetIncome_104B1A1" localSheetId="16">[118]Sheet1!#REF!</definedName>
    <definedName name="NetIncome_104B1A1" localSheetId="5">[118]Sheet1!#REF!</definedName>
    <definedName name="NetIncome_104B1A1" localSheetId="7">[118]Sheet1!#REF!</definedName>
    <definedName name="NetIncome_104B1D" localSheetId="13">[118]Sheet1!#REF!</definedName>
    <definedName name="NetIncome_104B1D" localSheetId="9">[118]Sheet1!#REF!</definedName>
    <definedName name="NetIncome_104B1D" localSheetId="15">[118]Sheet1!#REF!</definedName>
    <definedName name="NetIncome_104B1D" localSheetId="16">[118]Sheet1!#REF!</definedName>
    <definedName name="NetIncome_104B1D" localSheetId="5">[118]Sheet1!#REF!</definedName>
    <definedName name="NetIncome_104B1D" localSheetId="7">[118]Sheet1!#REF!</definedName>
    <definedName name="NetIncome_104D22" localSheetId="13">[118]Sheet1!#REF!</definedName>
    <definedName name="NetIncome_104D22" localSheetId="9">[118]Sheet1!#REF!</definedName>
    <definedName name="NetIncome_104D22" localSheetId="15">[118]Sheet1!#REF!</definedName>
    <definedName name="NetIncome_104D22" localSheetId="16">[118]Sheet1!#REF!</definedName>
    <definedName name="NetIncome_104D22" localSheetId="5">[118]Sheet1!#REF!</definedName>
    <definedName name="NetIncome_104D22" localSheetId="7">[118]Sheet1!#REF!</definedName>
    <definedName name="NetIncome_104D26" localSheetId="13">[118]Sheet1!#REF!</definedName>
    <definedName name="NetIncome_104D26" localSheetId="9">[118]Sheet1!#REF!</definedName>
    <definedName name="NetIncome_104D26" localSheetId="15">[118]Sheet1!#REF!</definedName>
    <definedName name="NetIncome_104D26" localSheetId="16">[118]Sheet1!#REF!</definedName>
    <definedName name="NetIncome_104D26" localSheetId="5">[118]Sheet1!#REF!</definedName>
    <definedName name="NetIncome_104D26" localSheetId="7">[118]Sheet1!#REF!</definedName>
    <definedName name="NetIncome_104D27" localSheetId="13">[118]Sheet1!#REF!</definedName>
    <definedName name="NetIncome_104D27" localSheetId="9">[118]Sheet1!#REF!</definedName>
    <definedName name="NetIncome_104D27" localSheetId="15">[118]Sheet1!#REF!</definedName>
    <definedName name="NetIncome_104D27" localSheetId="16">[118]Sheet1!#REF!</definedName>
    <definedName name="NetIncome_104D27" localSheetId="5">[118]Sheet1!#REF!</definedName>
    <definedName name="NetIncome_104D27" localSheetId="7">[118]Sheet1!#REF!</definedName>
    <definedName name="NetIncome_104D2A" localSheetId="13">[118]Sheet1!#REF!</definedName>
    <definedName name="NetIncome_104D2A" localSheetId="9">[118]Sheet1!#REF!</definedName>
    <definedName name="NetIncome_104D2A" localSheetId="15">[118]Sheet1!#REF!</definedName>
    <definedName name="NetIncome_104D2A" localSheetId="16">[118]Sheet1!#REF!</definedName>
    <definedName name="NetIncome_104D2A" localSheetId="5">[118]Sheet1!#REF!</definedName>
    <definedName name="NetIncome_104D2A" localSheetId="7">[118]Sheet1!#REF!</definedName>
    <definedName name="NetIncome_104D2A1" localSheetId="13">[118]Sheet1!#REF!</definedName>
    <definedName name="NetIncome_104D2A1" localSheetId="9">[118]Sheet1!#REF!</definedName>
    <definedName name="NetIncome_104D2A1" localSheetId="15">[118]Sheet1!#REF!</definedName>
    <definedName name="NetIncome_104D2A1" localSheetId="16">[118]Sheet1!#REF!</definedName>
    <definedName name="NetIncome_104D2A1" localSheetId="5">[118]Sheet1!#REF!</definedName>
    <definedName name="NetIncome_104D2A1" localSheetId="7">[118]Sheet1!#REF!</definedName>
    <definedName name="NetIncome_104D2A2" localSheetId="13">[118]Sheet1!#REF!</definedName>
    <definedName name="NetIncome_104D2A2" localSheetId="9">[118]Sheet1!#REF!</definedName>
    <definedName name="NetIncome_104D2A2" localSheetId="15">[118]Sheet1!#REF!</definedName>
    <definedName name="NetIncome_104D2A2" localSheetId="16">[118]Sheet1!#REF!</definedName>
    <definedName name="NetIncome_104D2A2" localSheetId="5">[118]Sheet1!#REF!</definedName>
    <definedName name="NetIncome_104D2A2" localSheetId="7">[118]Sheet1!#REF!</definedName>
    <definedName name="NetIncome_104DA" localSheetId="13">[118]Sheet1!#REF!</definedName>
    <definedName name="NetIncome_104DA" localSheetId="9">[118]Sheet1!#REF!</definedName>
    <definedName name="NetIncome_104DA" localSheetId="15">[118]Sheet1!#REF!</definedName>
    <definedName name="NetIncome_104DA" localSheetId="16">[118]Sheet1!#REF!</definedName>
    <definedName name="NetIncome_104DA" localSheetId="5">[118]Sheet1!#REF!</definedName>
    <definedName name="NetIncome_104DA" localSheetId="7">[118]Sheet1!#REF!</definedName>
    <definedName name="NetIncome_104DB" localSheetId="13">[118]Sheet1!#REF!</definedName>
    <definedName name="NetIncome_104DB" localSheetId="9">[118]Sheet1!#REF!</definedName>
    <definedName name="NetIncome_104DB" localSheetId="15">[118]Sheet1!#REF!</definedName>
    <definedName name="NetIncome_104DB" localSheetId="16">[118]Sheet1!#REF!</definedName>
    <definedName name="NetIncome_104DB" localSheetId="5">[118]Sheet1!#REF!</definedName>
    <definedName name="NetIncome_104DB" localSheetId="7">[118]Sheet1!#REF!</definedName>
    <definedName name="NetIncome_11060" localSheetId="13">[118]Sheet1!#REF!</definedName>
    <definedName name="NetIncome_11060" localSheetId="9">[118]Sheet1!#REF!</definedName>
    <definedName name="NetIncome_11060" localSheetId="15">[118]Sheet1!#REF!</definedName>
    <definedName name="NetIncome_11060" localSheetId="16">[118]Sheet1!#REF!</definedName>
    <definedName name="NetIncome_11060" localSheetId="5">[118]Sheet1!#REF!</definedName>
    <definedName name="NetIncome_11060" localSheetId="7">[118]Sheet1!#REF!</definedName>
    <definedName name="NetIncome_112" localSheetId="13">[118]Sheet1!#REF!</definedName>
    <definedName name="NetIncome_112" localSheetId="9">[118]Sheet1!#REF!</definedName>
    <definedName name="NetIncome_112" localSheetId="15">[118]Sheet1!#REF!</definedName>
    <definedName name="NetIncome_112" localSheetId="16">[118]Sheet1!#REF!</definedName>
    <definedName name="NetIncome_112" localSheetId="5">[118]Sheet1!#REF!</definedName>
    <definedName name="NetIncome_112" localSheetId="7">[118]Sheet1!#REF!</definedName>
    <definedName name="NetIncome_12302" localSheetId="13">[118]Sheet1!#REF!</definedName>
    <definedName name="NetIncome_12302" localSheetId="9">[118]Sheet1!#REF!</definedName>
    <definedName name="NetIncome_12302" localSheetId="15">[118]Sheet1!#REF!</definedName>
    <definedName name="NetIncome_12302" localSheetId="16">[118]Sheet1!#REF!</definedName>
    <definedName name="NetIncome_12302" localSheetId="5">[118]Sheet1!#REF!</definedName>
    <definedName name="NetIncome_12302" localSheetId="7">[118]Sheet1!#REF!</definedName>
    <definedName name="NetIncome_12305" localSheetId="13">[118]Sheet1!#REF!</definedName>
    <definedName name="NetIncome_12305" localSheetId="9">[118]Sheet1!#REF!</definedName>
    <definedName name="NetIncome_12305" localSheetId="15">[118]Sheet1!#REF!</definedName>
    <definedName name="NetIncome_12305" localSheetId="16">[118]Sheet1!#REF!</definedName>
    <definedName name="NetIncome_12305" localSheetId="5">[118]Sheet1!#REF!</definedName>
    <definedName name="NetIncome_12305" localSheetId="7">[118]Sheet1!#REF!</definedName>
    <definedName name="NetIncome_12317" localSheetId="13">[118]Sheet1!#REF!</definedName>
    <definedName name="NetIncome_12317" localSheetId="9">[118]Sheet1!#REF!</definedName>
    <definedName name="NetIncome_12317" localSheetId="15">[118]Sheet1!#REF!</definedName>
    <definedName name="NetIncome_12317" localSheetId="16">[118]Sheet1!#REF!</definedName>
    <definedName name="NetIncome_12317" localSheetId="5">[118]Sheet1!#REF!</definedName>
    <definedName name="NetIncome_12317" localSheetId="7">[118]Sheet1!#REF!</definedName>
    <definedName name="NetIncome_125" localSheetId="13">[118]Sheet1!#REF!</definedName>
    <definedName name="NetIncome_125" localSheetId="9">[118]Sheet1!#REF!</definedName>
    <definedName name="NetIncome_125" localSheetId="15">[118]Sheet1!#REF!</definedName>
    <definedName name="NetIncome_125" localSheetId="16">[118]Sheet1!#REF!</definedName>
    <definedName name="NetIncome_125" localSheetId="5">[118]Sheet1!#REF!</definedName>
    <definedName name="NetIncome_125" localSheetId="7">[118]Sheet1!#REF!</definedName>
    <definedName name="NetIncome_126" localSheetId="13">[118]Sheet1!#REF!</definedName>
    <definedName name="NetIncome_126" localSheetId="9">[118]Sheet1!#REF!</definedName>
    <definedName name="NetIncome_126" localSheetId="15">[118]Sheet1!#REF!</definedName>
    <definedName name="NetIncome_126" localSheetId="16">[118]Sheet1!#REF!</definedName>
    <definedName name="NetIncome_126" localSheetId="5">[118]Sheet1!#REF!</definedName>
    <definedName name="NetIncome_126" localSheetId="7">[118]Sheet1!#REF!</definedName>
    <definedName name="NetIncome_12801A" localSheetId="13">[118]Sheet1!#REF!</definedName>
    <definedName name="NetIncome_12801A" localSheetId="9">[118]Sheet1!#REF!</definedName>
    <definedName name="NetIncome_12801A" localSheetId="15">[118]Sheet1!#REF!</definedName>
    <definedName name="NetIncome_12801A" localSheetId="16">[118]Sheet1!#REF!</definedName>
    <definedName name="NetIncome_12801A" localSheetId="5">[118]Sheet1!#REF!</definedName>
    <definedName name="NetIncome_12801A" localSheetId="7">[118]Sheet1!#REF!</definedName>
    <definedName name="NetIncome_1280204A" localSheetId="13">[118]Sheet1!#REF!</definedName>
    <definedName name="NetIncome_1280204A" localSheetId="9">[118]Sheet1!#REF!</definedName>
    <definedName name="NetIncome_1280204A" localSheetId="15">[118]Sheet1!#REF!</definedName>
    <definedName name="NetIncome_1280204A" localSheetId="16">[118]Sheet1!#REF!</definedName>
    <definedName name="NetIncome_1280204A" localSheetId="5">[118]Sheet1!#REF!</definedName>
    <definedName name="NetIncome_1280204A" localSheetId="7">[118]Sheet1!#REF!</definedName>
    <definedName name="NetIncome_1280204AZ" localSheetId="13">[118]Sheet1!#REF!</definedName>
    <definedName name="NetIncome_1280204AZ" localSheetId="9">[118]Sheet1!#REF!</definedName>
    <definedName name="NetIncome_1280204AZ" localSheetId="15">[118]Sheet1!#REF!</definedName>
    <definedName name="NetIncome_1280204AZ" localSheetId="16">[118]Sheet1!#REF!</definedName>
    <definedName name="NetIncome_1280204AZ" localSheetId="5">[118]Sheet1!#REF!</definedName>
    <definedName name="NetIncome_1280204AZ" localSheetId="7">[118]Sheet1!#REF!</definedName>
    <definedName name="NetIncome_128020C" localSheetId="13">[118]Sheet1!#REF!</definedName>
    <definedName name="NetIncome_128020C" localSheetId="9">[118]Sheet1!#REF!</definedName>
    <definedName name="NetIncome_128020C" localSheetId="15">[118]Sheet1!#REF!</definedName>
    <definedName name="NetIncome_128020C" localSheetId="16">[118]Sheet1!#REF!</definedName>
    <definedName name="NetIncome_128020C" localSheetId="5">[118]Sheet1!#REF!</definedName>
    <definedName name="NetIncome_128020C" localSheetId="7">[118]Sheet1!#REF!</definedName>
    <definedName name="NetIncome_12806A" localSheetId="13">[118]Sheet1!#REF!</definedName>
    <definedName name="NetIncome_12806A" localSheetId="9">[118]Sheet1!#REF!</definedName>
    <definedName name="NetIncome_12806A" localSheetId="15">[118]Sheet1!#REF!</definedName>
    <definedName name="NetIncome_12806A" localSheetId="16">[118]Sheet1!#REF!</definedName>
    <definedName name="NetIncome_12806A" localSheetId="5">[118]Sheet1!#REF!</definedName>
    <definedName name="NetIncome_12806A" localSheetId="7">[118]Sheet1!#REF!</definedName>
    <definedName name="NetIncome_12807" localSheetId="13">[118]Sheet1!#REF!</definedName>
    <definedName name="NetIncome_12807" localSheetId="9">[118]Sheet1!#REF!</definedName>
    <definedName name="NetIncome_12807" localSheetId="15">[118]Sheet1!#REF!</definedName>
    <definedName name="NetIncome_12807" localSheetId="16">[118]Sheet1!#REF!</definedName>
    <definedName name="NetIncome_12807" localSheetId="5">[118]Sheet1!#REF!</definedName>
    <definedName name="NetIncome_12807" localSheetId="7">[118]Sheet1!#REF!</definedName>
    <definedName name="NetIncome_15" localSheetId="13">[118]Sheet1!#REF!</definedName>
    <definedName name="NetIncome_15" localSheetId="9">[118]Sheet1!#REF!</definedName>
    <definedName name="NetIncome_15" localSheetId="15">[118]Sheet1!#REF!</definedName>
    <definedName name="NetIncome_15" localSheetId="16">[118]Sheet1!#REF!</definedName>
    <definedName name="NetIncome_15" localSheetId="5">[118]Sheet1!#REF!</definedName>
    <definedName name="NetIncome_15" localSheetId="7">[118]Sheet1!#REF!</definedName>
    <definedName name="NetIncome_16" localSheetId="13">[118]Sheet1!#REF!</definedName>
    <definedName name="NetIncome_16" localSheetId="9">[118]Sheet1!#REF!</definedName>
    <definedName name="NetIncome_16" localSheetId="15">[118]Sheet1!#REF!</definedName>
    <definedName name="NetIncome_16" localSheetId="16">[118]Sheet1!#REF!</definedName>
    <definedName name="NetIncome_16" localSheetId="5">[118]Sheet1!#REF!</definedName>
    <definedName name="NetIncome_16" localSheetId="7">[118]Sheet1!#REF!</definedName>
    <definedName name="NetIncome_17" localSheetId="13">[118]Sheet1!#REF!</definedName>
    <definedName name="NetIncome_17" localSheetId="9">[118]Sheet1!#REF!</definedName>
    <definedName name="NetIncome_17" localSheetId="15">[118]Sheet1!#REF!</definedName>
    <definedName name="NetIncome_17" localSheetId="16">[118]Sheet1!#REF!</definedName>
    <definedName name="NetIncome_17" localSheetId="5">[118]Sheet1!#REF!</definedName>
    <definedName name="NetIncome_17" localSheetId="7">[118]Sheet1!#REF!</definedName>
    <definedName name="NetIncome_22" localSheetId="13">[118]Sheet1!#REF!</definedName>
    <definedName name="NetIncome_22" localSheetId="9">[118]Sheet1!#REF!</definedName>
    <definedName name="NetIncome_22" localSheetId="15">[118]Sheet1!#REF!</definedName>
    <definedName name="NetIncome_22" localSheetId="16">[118]Sheet1!#REF!</definedName>
    <definedName name="NetIncome_22" localSheetId="5">[118]Sheet1!#REF!</definedName>
    <definedName name="NetIncome_22" localSheetId="7">[118]Sheet1!#REF!</definedName>
    <definedName name="NetIncome_25" localSheetId="13">[118]Sheet1!#REF!</definedName>
    <definedName name="NetIncome_25" localSheetId="9">[118]Sheet1!#REF!</definedName>
    <definedName name="NetIncome_25" localSheetId="15">[118]Sheet1!#REF!</definedName>
    <definedName name="NetIncome_25" localSheetId="16">[118]Sheet1!#REF!</definedName>
    <definedName name="NetIncome_25" localSheetId="5">[118]Sheet1!#REF!</definedName>
    <definedName name="NetIncome_25" localSheetId="7">[118]Sheet1!#REF!</definedName>
    <definedName name="NetIncome_2601" localSheetId="13">[118]Sheet1!#REF!</definedName>
    <definedName name="NetIncome_2601" localSheetId="9">[118]Sheet1!#REF!</definedName>
    <definedName name="NetIncome_2601" localSheetId="15">[118]Sheet1!#REF!</definedName>
    <definedName name="NetIncome_2601" localSheetId="16">[118]Sheet1!#REF!</definedName>
    <definedName name="NetIncome_2601" localSheetId="5">[118]Sheet1!#REF!</definedName>
    <definedName name="NetIncome_2601" localSheetId="7">[118]Sheet1!#REF!</definedName>
    <definedName name="NetIncome_2601701" localSheetId="13">[118]Sheet1!#REF!</definedName>
    <definedName name="NetIncome_2601701" localSheetId="9">[118]Sheet1!#REF!</definedName>
    <definedName name="NetIncome_2601701" localSheetId="15">[118]Sheet1!#REF!</definedName>
    <definedName name="NetIncome_2601701" localSheetId="16">[118]Sheet1!#REF!</definedName>
    <definedName name="NetIncome_2601701" localSheetId="5">[118]Sheet1!#REF!</definedName>
    <definedName name="NetIncome_2601701" localSheetId="7">[118]Sheet1!#REF!</definedName>
    <definedName name="NetIncome_260171" localSheetId="13">[118]Sheet1!#REF!</definedName>
    <definedName name="NetIncome_260171" localSheetId="9">[118]Sheet1!#REF!</definedName>
    <definedName name="NetIncome_260171" localSheetId="15">[118]Sheet1!#REF!</definedName>
    <definedName name="NetIncome_260171" localSheetId="16">[118]Sheet1!#REF!</definedName>
    <definedName name="NetIncome_260171" localSheetId="5">[118]Sheet1!#REF!</definedName>
    <definedName name="NetIncome_260171" localSheetId="7">[118]Sheet1!#REF!</definedName>
    <definedName name="NetIncome_2601731" localSheetId="13">[118]Sheet1!#REF!</definedName>
    <definedName name="NetIncome_2601731" localSheetId="9">[118]Sheet1!#REF!</definedName>
    <definedName name="NetIncome_2601731" localSheetId="15">[118]Sheet1!#REF!</definedName>
    <definedName name="NetIncome_2601731" localSheetId="16">[118]Sheet1!#REF!</definedName>
    <definedName name="NetIncome_2601731" localSheetId="5">[118]Sheet1!#REF!</definedName>
    <definedName name="NetIncome_2601731" localSheetId="7">[118]Sheet1!#REF!</definedName>
    <definedName name="NetIncome_2601732" localSheetId="13">[118]Sheet1!#REF!</definedName>
    <definedName name="NetIncome_2601732" localSheetId="9">[118]Sheet1!#REF!</definedName>
    <definedName name="NetIncome_2601732" localSheetId="15">[118]Sheet1!#REF!</definedName>
    <definedName name="NetIncome_2601732" localSheetId="16">[118]Sheet1!#REF!</definedName>
    <definedName name="NetIncome_2601732" localSheetId="5">[118]Sheet1!#REF!</definedName>
    <definedName name="NetIncome_2601732" localSheetId="7">[118]Sheet1!#REF!</definedName>
    <definedName name="NetIncome_26017321" localSheetId="13">[118]Sheet1!#REF!</definedName>
    <definedName name="NetIncome_26017321" localSheetId="9">[118]Sheet1!#REF!</definedName>
    <definedName name="NetIncome_26017321" localSheetId="15">[118]Sheet1!#REF!</definedName>
    <definedName name="NetIncome_26017321" localSheetId="16">[118]Sheet1!#REF!</definedName>
    <definedName name="NetIncome_26017321" localSheetId="5">[118]Sheet1!#REF!</definedName>
    <definedName name="NetIncome_26017321" localSheetId="7">[118]Sheet1!#REF!</definedName>
    <definedName name="NetIncome_26017322" localSheetId="13">[118]Sheet1!#REF!</definedName>
    <definedName name="NetIncome_26017322" localSheetId="9">[118]Sheet1!#REF!</definedName>
    <definedName name="NetIncome_26017322" localSheetId="15">[118]Sheet1!#REF!</definedName>
    <definedName name="NetIncome_26017322" localSheetId="16">[118]Sheet1!#REF!</definedName>
    <definedName name="NetIncome_26017322" localSheetId="5">[118]Sheet1!#REF!</definedName>
    <definedName name="NetIncome_26017322" localSheetId="7">[118]Sheet1!#REF!</definedName>
    <definedName name="NetIncome_2601732A" localSheetId="13">[118]Sheet1!#REF!</definedName>
    <definedName name="NetIncome_2601732A" localSheetId="9">[118]Sheet1!#REF!</definedName>
    <definedName name="NetIncome_2601732A" localSheetId="15">[118]Sheet1!#REF!</definedName>
    <definedName name="NetIncome_2601732A" localSheetId="16">[118]Sheet1!#REF!</definedName>
    <definedName name="NetIncome_2601732A" localSheetId="5">[118]Sheet1!#REF!</definedName>
    <definedName name="NetIncome_2601732A" localSheetId="7">[118]Sheet1!#REF!</definedName>
    <definedName name="NetIncome_2601733" localSheetId="13">[118]Sheet1!#REF!</definedName>
    <definedName name="NetIncome_2601733" localSheetId="9">[118]Sheet1!#REF!</definedName>
    <definedName name="NetIncome_2601733" localSheetId="15">[118]Sheet1!#REF!</definedName>
    <definedName name="NetIncome_2601733" localSheetId="16">[118]Sheet1!#REF!</definedName>
    <definedName name="NetIncome_2601733" localSheetId="5">[118]Sheet1!#REF!</definedName>
    <definedName name="NetIncome_2601733" localSheetId="7">[118]Sheet1!#REF!</definedName>
    <definedName name="NetIncome_2601734" localSheetId="13">[118]Sheet1!#REF!</definedName>
    <definedName name="NetIncome_2601734" localSheetId="9">[118]Sheet1!#REF!</definedName>
    <definedName name="NetIncome_2601734" localSheetId="15">[118]Sheet1!#REF!</definedName>
    <definedName name="NetIncome_2601734" localSheetId="16">[118]Sheet1!#REF!</definedName>
    <definedName name="NetIncome_2601734" localSheetId="5">[118]Sheet1!#REF!</definedName>
    <definedName name="NetIncome_2601734" localSheetId="7">[118]Sheet1!#REF!</definedName>
    <definedName name="NetIncome_2601735" localSheetId="13">[118]Sheet1!#REF!</definedName>
    <definedName name="NetIncome_2601735" localSheetId="9">[118]Sheet1!#REF!</definedName>
    <definedName name="NetIncome_2601735" localSheetId="15">[118]Sheet1!#REF!</definedName>
    <definedName name="NetIncome_2601735" localSheetId="16">[118]Sheet1!#REF!</definedName>
    <definedName name="NetIncome_2601735" localSheetId="5">[118]Sheet1!#REF!</definedName>
    <definedName name="NetIncome_2601735" localSheetId="7">[118]Sheet1!#REF!</definedName>
    <definedName name="NetIncome_260174" localSheetId="13">[118]Sheet1!#REF!</definedName>
    <definedName name="NetIncome_260174" localSheetId="9">[118]Sheet1!#REF!</definedName>
    <definedName name="NetIncome_260174" localSheetId="15">[118]Sheet1!#REF!</definedName>
    <definedName name="NetIncome_260174" localSheetId="16">[118]Sheet1!#REF!</definedName>
    <definedName name="NetIncome_260174" localSheetId="5">[118]Sheet1!#REF!</definedName>
    <definedName name="NetIncome_260174" localSheetId="7">[118]Sheet1!#REF!</definedName>
    <definedName name="NetIncome_260175" localSheetId="13">[118]Sheet1!#REF!</definedName>
    <definedName name="NetIncome_260175" localSheetId="9">[118]Sheet1!#REF!</definedName>
    <definedName name="NetIncome_260175" localSheetId="15">[118]Sheet1!#REF!</definedName>
    <definedName name="NetIncome_260175" localSheetId="16">[118]Sheet1!#REF!</definedName>
    <definedName name="NetIncome_260175" localSheetId="5">[118]Sheet1!#REF!</definedName>
    <definedName name="NetIncome_260175" localSheetId="7">[118]Sheet1!#REF!</definedName>
    <definedName name="NetIncome_260176" localSheetId="13">[118]Sheet1!#REF!</definedName>
    <definedName name="NetIncome_260176" localSheetId="9">[118]Sheet1!#REF!</definedName>
    <definedName name="NetIncome_260176" localSheetId="15">[118]Sheet1!#REF!</definedName>
    <definedName name="NetIncome_260176" localSheetId="16">[118]Sheet1!#REF!</definedName>
    <definedName name="NetIncome_260176" localSheetId="5">[118]Sheet1!#REF!</definedName>
    <definedName name="NetIncome_260176" localSheetId="7">[118]Sheet1!#REF!</definedName>
    <definedName name="NetIncome_260179" localSheetId="13">[118]Sheet1!#REF!</definedName>
    <definedName name="NetIncome_260179" localSheetId="9">[118]Sheet1!#REF!</definedName>
    <definedName name="NetIncome_260179" localSheetId="15">[118]Sheet1!#REF!</definedName>
    <definedName name="NetIncome_260179" localSheetId="16">[118]Sheet1!#REF!</definedName>
    <definedName name="NetIncome_260179" localSheetId="5">[118]Sheet1!#REF!</definedName>
    <definedName name="NetIncome_260179" localSheetId="7">[118]Sheet1!#REF!</definedName>
    <definedName name="NetIncome_26018" localSheetId="13">[118]Sheet1!#REF!</definedName>
    <definedName name="NetIncome_26018" localSheetId="9">[118]Sheet1!#REF!</definedName>
    <definedName name="NetIncome_26018" localSheetId="15">[118]Sheet1!#REF!</definedName>
    <definedName name="NetIncome_26018" localSheetId="16">[118]Sheet1!#REF!</definedName>
    <definedName name="NetIncome_26018" localSheetId="5">[118]Sheet1!#REF!</definedName>
    <definedName name="NetIncome_26018" localSheetId="7">[118]Sheet1!#REF!</definedName>
    <definedName name="NetIncome_26018A" localSheetId="13">[118]Sheet1!#REF!</definedName>
    <definedName name="NetIncome_26018A" localSheetId="9">[118]Sheet1!#REF!</definedName>
    <definedName name="NetIncome_26018A" localSheetId="15">[118]Sheet1!#REF!</definedName>
    <definedName name="NetIncome_26018A" localSheetId="16">[118]Sheet1!#REF!</definedName>
    <definedName name="NetIncome_26018A" localSheetId="5">[118]Sheet1!#REF!</definedName>
    <definedName name="NetIncome_26018A" localSheetId="7">[118]Sheet1!#REF!</definedName>
    <definedName name="NETTING1" localSheetId="13">[119]Netting1!#REF!</definedName>
    <definedName name="NETTING1" localSheetId="9">[119]Netting1!#REF!</definedName>
    <definedName name="NETTING1" localSheetId="15">[119]Netting1!#REF!</definedName>
    <definedName name="NETTING1" localSheetId="16">[119]Netting1!#REF!</definedName>
    <definedName name="NETTING1" localSheetId="5">[119]Netting1!#REF!</definedName>
    <definedName name="NETTING1" localSheetId="7">[119]Netting1!#REF!</definedName>
    <definedName name="NEW" localSheetId="13">#REF!</definedName>
    <definedName name="NEW" localSheetId="9">#REF!</definedName>
    <definedName name="NEW" localSheetId="15">#REF!</definedName>
    <definedName name="NEW" localSheetId="16">#REF!</definedName>
    <definedName name="NEW" localSheetId="5">#REF!</definedName>
    <definedName name="NEW" localSheetId="7">#REF!</definedName>
    <definedName name="newco">'[120]Newco '!$A$3:$N$30</definedName>
    <definedName name="NEWHEAD" localSheetId="13">#REF!</definedName>
    <definedName name="NEWHEAD" localSheetId="9">#REF!</definedName>
    <definedName name="NEWHEAD" localSheetId="15">#REF!</definedName>
    <definedName name="NEWHEAD" localSheetId="16">#REF!</definedName>
    <definedName name="NEWHEAD" localSheetId="5">#REF!</definedName>
    <definedName name="NEWHEAD" localSheetId="7">#REF!</definedName>
    <definedName name="newproj" localSheetId="15">#REF!</definedName>
    <definedName name="newproj" localSheetId="16">#REF!</definedName>
    <definedName name="NewWacc" localSheetId="13">'[121]PS Inputs'!#REF!</definedName>
    <definedName name="NewWacc" localSheetId="9">'[121]PS Inputs'!#REF!</definedName>
    <definedName name="NewWacc" localSheetId="15">'[121]PS Inputs'!#REF!</definedName>
    <definedName name="NewWacc" localSheetId="16">'[121]PS Inputs'!#REF!</definedName>
    <definedName name="NewWacc" localSheetId="5">'[122]PS Inputs'!#REF!</definedName>
    <definedName name="NewWacc" localSheetId="7">'[121]PS Inputs'!#REF!</definedName>
    <definedName name="non_cap_int">'[50]Input Page'!$E$11</definedName>
    <definedName name="Non_Current_Assets" localSheetId="13">[69]Bridgewater!#REF!</definedName>
    <definedName name="Non_Current_Assets" localSheetId="9">[69]Bridgewater!#REF!</definedName>
    <definedName name="Non_Current_Assets" localSheetId="15">[69]Bridgewater!#REF!</definedName>
    <definedName name="Non_Current_Assets" localSheetId="16">[69]Bridgewater!#REF!</definedName>
    <definedName name="Non_Current_Assets" localSheetId="5">[69]Bridgewater!#REF!</definedName>
    <definedName name="Non_Current_Assets" localSheetId="7">[69]Bridgewater!#REF!</definedName>
    <definedName name="none" localSheetId="13">[1]Database!#REF!</definedName>
    <definedName name="none" localSheetId="9">[1]Database!#REF!</definedName>
    <definedName name="none" localSheetId="15">[1]Database!#REF!</definedName>
    <definedName name="none" localSheetId="16">[1]Database!#REF!</definedName>
    <definedName name="none" localSheetId="5">[1]Database!#REF!</definedName>
    <definedName name="none" localSheetId="7">[1]Database!#REF!</definedName>
    <definedName name="note" localSheetId="5" hidden="1">{#N/A,#N/A,FALSE,"Aging Summary";#N/A,#N/A,FALSE,"Ratio Analysis";#N/A,#N/A,FALSE,"Test 120 Day Accts";#N/A,#N/A,FALSE,"Tickmarks"}</definedName>
    <definedName name="NOTECKLST" localSheetId="15">[80]notes!#REF!</definedName>
    <definedName name="NOTECKLST" localSheetId="16">[80]notes!#REF!</definedName>
    <definedName name="NOTECKLST" localSheetId="7">[80]notes!#REF!</definedName>
    <definedName name="novadd" localSheetId="13">#REF!</definedName>
    <definedName name="novadd" localSheetId="9">#REF!</definedName>
    <definedName name="novadd" localSheetId="15">#REF!</definedName>
    <definedName name="novadd" localSheetId="16">#REF!</definedName>
    <definedName name="novadd" localSheetId="5">#REF!</definedName>
    <definedName name="novadd" localSheetId="7">#REF!</definedName>
    <definedName name="NucGPEPer0">[123]NucGPEPer0!$C$7:$E$36</definedName>
    <definedName name="NucProdPer0">[124]NucProdPer0!$C$6:$E$100</definedName>
    <definedName name="nufringe">'[32]2011 YE fringe update'!$D$5:$E$34</definedName>
    <definedName name="nuincentive">'[32]2011 YE incentive update'!$D$5:$E$34</definedName>
    <definedName name="NvsASD">"V2001-09-30"</definedName>
    <definedName name="NvsAutoDrillOk">"VN"</definedName>
    <definedName name="NvsElapsedTime">0.0000616898105363362</definedName>
    <definedName name="NvsEndTime">36781.8106135417</definedName>
    <definedName name="NvsInstSpec">"%,LACTUALS,SBAL,FACCOUNT,V205100,FBUSINESS_UNIT,V101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120]Sheet1!$I$106</definedName>
    <definedName name="NvsReqBU">"V10100"</definedName>
    <definedName name="NvsReqBUOnly">"VN"</definedName>
    <definedName name="NvsTransLed">"VN"</definedName>
    <definedName name="NvsTreeASD">"V2001-09-30"</definedName>
    <definedName name="o">[79]Month!$A$1:$X$33</definedName>
    <definedName name="OandM" localSheetId="15">#REF!</definedName>
    <definedName name="OandM" localSheetId="16">#REF!</definedName>
    <definedName name="OCAM_104_VAR">[125]Variance!$D$18,[125]Variance!$F$18</definedName>
    <definedName name="OCI_DERIVATIVES" localSheetId="5">OFFSET([51]OCI_DER!$A$1,0,0,COUNTA([51]OCI_DER!$A$1:$A$65536),COUNTA([51]OCI_DER!$A$1:$IV$1))</definedName>
    <definedName name="OCI_DERIVATIVES">OFFSET([51]OCI_DER!$A$1,0,0,COUNTA([51]OCI_DER!$A:$A),COUNTA([51]OCI_DER!$1:$1))</definedName>
    <definedName name="OCOMAM">#N/A</definedName>
    <definedName name="OCOMAM_101_VAR">#N/A</definedName>
    <definedName name="OCOMAM_102_VAR">#N/A</definedName>
    <definedName name="OCOMAM_103_VAR">#N/A</definedName>
    <definedName name="OCOMAM_104_VAR">#N/A</definedName>
    <definedName name="OCOMAM_105_VAR">#N/A</definedName>
    <definedName name="OCOMAM_106_VAR">#N/A</definedName>
    <definedName name="OCOMAM_107_VAR">#N/A</definedName>
    <definedName name="OCOMAM_109_VAR">#N/A</definedName>
    <definedName name="OCOMAM_110_VAR">#N/A</definedName>
    <definedName name="OCOMAM_111_VAR">#N/A</definedName>
    <definedName name="OCOMAM_112_VAR">#N/A</definedName>
    <definedName name="OCOMAM_114_VAR">#N/A</definedName>
    <definedName name="OCOMAM_115_VAR">#N/A</definedName>
    <definedName name="OCOMAM_116_VAR">#N/A</definedName>
    <definedName name="OCOMAM_117_VAR">#N/A</definedName>
    <definedName name="OCOMAM_118_VAR">#N/A</definedName>
    <definedName name="OCOMAM_119_VAR">#N/A</definedName>
    <definedName name="OCOMAM_120_VAR">#N/A</definedName>
    <definedName name="OCOMAM_121124_VAR">#N/A</definedName>
    <definedName name="OCOMAM_122_VAR">#N/A</definedName>
    <definedName name="OCOMAM_123_VAR">#N/A</definedName>
    <definedName name="OCOMAM_125">#N/A</definedName>
    <definedName name="OCOMAM_125_KF2">#N/A</definedName>
    <definedName name="OCOMAM_125_VAR">#N/A</definedName>
    <definedName name="OCOMAM_126_VAR">#N/A</definedName>
    <definedName name="OCOMAM_127_VAR">#N/A</definedName>
    <definedName name="OCOMAM_128_VAR">#N/A</definedName>
    <definedName name="OCOMAM_129_VAR">#N/A</definedName>
    <definedName name="OCOMAM_130">#N/A</definedName>
    <definedName name="OCOMAM_130_KF2">#N/A</definedName>
    <definedName name="OCOMAM_130_VAR">#N/A</definedName>
    <definedName name="OCOMAM_131_VAR">#N/A</definedName>
    <definedName name="OCOMAM_132_VAR">#N/A</definedName>
    <definedName name="OCOMAM_133_VAR">#N/A</definedName>
    <definedName name="OCOMAM_999_VAR">#N/A</definedName>
    <definedName name="OCOMAM_Byrd">#N/A</definedName>
    <definedName name="OCOMAM_Byrd_KF2">#N/A</definedName>
    <definedName name="OCOMAM_Byrd_VAR">#N/A</definedName>
    <definedName name="OCOMAM_OFlynn">#N/A</definedName>
    <definedName name="OCOMAM_OFlynn_KF2">#N/A</definedName>
    <definedName name="OCOMAM_OFlynn_VAR">#N/A</definedName>
    <definedName name="OCOMAM_Other_VAR">#N/A</definedName>
    <definedName name="OCOMAM_Selover">#N/A</definedName>
    <definedName name="OCOMAM_Selover_KF2">#N/A</definedName>
    <definedName name="OCOMAM_Selover_VAR">#N/A</definedName>
    <definedName name="OCOMAM_Simpson">#N/A</definedName>
    <definedName name="OCOMAM_Simpson_KF2">#N/A</definedName>
    <definedName name="OCOMAM_Simpson_VAR">#N/A</definedName>
    <definedName name="OCOMAM_Total_VAR">#N/A</definedName>
    <definedName name="OCOMETAM">#N/A</definedName>
    <definedName name="OCOMETAM_101_VAR">#N/A</definedName>
    <definedName name="OCOMETAM_102_VAR">#N/A</definedName>
    <definedName name="OCOMETAM_103_VAR">#N/A</definedName>
    <definedName name="OCOMETAM_104_VAR">#N/A</definedName>
    <definedName name="OCOMETAM_105_VAR">#N/A</definedName>
    <definedName name="OCOMETAM_106_VAR">#N/A</definedName>
    <definedName name="OCOMETAM_107_VAR">#N/A</definedName>
    <definedName name="OCOMETAM_109_VAR">#N/A</definedName>
    <definedName name="OCOMETAM_110_VAR">#N/A</definedName>
    <definedName name="OCOMETAM_111_VAR">#N/A</definedName>
    <definedName name="OCOMETAM_112_VAR">#N/A</definedName>
    <definedName name="OCOMETAM_114_VAR">#N/A</definedName>
    <definedName name="OCOMETAM_115_VAR">#N/A</definedName>
    <definedName name="OCOMETAM_116_VAR">#N/A</definedName>
    <definedName name="OCOMETAM_117_VAR">#N/A</definedName>
    <definedName name="OCOMETAM_118_VAR">#N/A</definedName>
    <definedName name="OCOMETAM_119_VAR">#N/A</definedName>
    <definedName name="OCOMETAM_120_VAR">#N/A</definedName>
    <definedName name="OCOMETAM_121124_VAR">#N/A</definedName>
    <definedName name="OCOMETAM_122_VAR">#N/A</definedName>
    <definedName name="OCOMETAM_123_VAR">#N/A</definedName>
    <definedName name="OCOMETAM_125">#N/A</definedName>
    <definedName name="OCOMETAM_125_KF2">#N/A</definedName>
    <definedName name="OCOMETAM_125_VAR">#N/A</definedName>
    <definedName name="OCOMETAM_126_VAR">#N/A</definedName>
    <definedName name="OCOMETAM_127_VAR">#N/A</definedName>
    <definedName name="OCOMETAM_128">'[126]Annual Plan'!$I$11</definedName>
    <definedName name="OCOMETAM_128_VAR">#N/A</definedName>
    <definedName name="OCOMETAM_129_VAR">#N/A</definedName>
    <definedName name="OCOMETAM_130">#N/A</definedName>
    <definedName name="OCOMETAM_130_KF2">#N/A</definedName>
    <definedName name="OCOMETAM_130_VAR">#N/A</definedName>
    <definedName name="OCOMETAM_131_VAR">#N/A</definedName>
    <definedName name="OCOMETAM_132_VAR">#N/A</definedName>
    <definedName name="OCOMETAM_133_VAR">#N/A</definedName>
    <definedName name="OCOMETAM_999_VAR">#N/A</definedName>
    <definedName name="OCOMETAM_Byrd">#N/A</definedName>
    <definedName name="OCOMETAM_Byrd_KF2">#N/A</definedName>
    <definedName name="OCOMETAM_Byrd_VAR">#N/A</definedName>
    <definedName name="OCOMETAM_OFlynn">#N/A</definedName>
    <definedName name="OCOMETAM_OFlynn_KF2">#N/A</definedName>
    <definedName name="OCOMETAM_OFlynn_VAR">#N/A</definedName>
    <definedName name="OCOMETAM_Other_VAR">#N/A</definedName>
    <definedName name="OCOMETAM_Selover">#N/A</definedName>
    <definedName name="OCOMETAM_Selover_KF2">#N/A</definedName>
    <definedName name="OCOMETAM_Selover_VAR">#N/A</definedName>
    <definedName name="OCOMETAM_Simpson">#N/A</definedName>
    <definedName name="OCOMETAM_Simpson_KF2">#N/A</definedName>
    <definedName name="OCOMETAM_Simpson_VAR">#N/A</definedName>
    <definedName name="OCOMETAM_Total_VAR">#N/A</definedName>
    <definedName name="OCOMHDAM">#N/A</definedName>
    <definedName name="OCOMHDAM_101_VAR">#N/A</definedName>
    <definedName name="OCOMHDAM_102_VAR">#N/A</definedName>
    <definedName name="OCOMHDAM_103_VAR">#N/A</definedName>
    <definedName name="OCOMHDAM_104_VAR">#N/A</definedName>
    <definedName name="OCOMHDAM_105_VAR">#N/A</definedName>
    <definedName name="OCOMHDAM_106_VAR">#N/A</definedName>
    <definedName name="OCOMHDAM_107_VAR">#N/A</definedName>
    <definedName name="OCOMHDAM_109_VAR">#N/A</definedName>
    <definedName name="OCOMHDAM_110_VAR">#N/A</definedName>
    <definedName name="OCOMHDAM_111_VAR">#N/A</definedName>
    <definedName name="OCOMHDAM_112_VAR">#N/A</definedName>
    <definedName name="OCOMHDAM_114_VAR">#N/A</definedName>
    <definedName name="OCOMHDAM_115_VAR">#N/A</definedName>
    <definedName name="OCOMHDAM_116_VAR">#N/A</definedName>
    <definedName name="OCOMHDAM_117_VAR">#N/A</definedName>
    <definedName name="OCOMHDAM_118_VAR">#N/A</definedName>
    <definedName name="OCOMHDAM_119_VAR">#N/A</definedName>
    <definedName name="OCOMHDAM_120_VAR">#N/A</definedName>
    <definedName name="OCOMHDAM_121124_VAR">#N/A</definedName>
    <definedName name="OCOMHDAM_122_VAR">#N/A</definedName>
    <definedName name="OCOMHDAM_123_VAR">#N/A</definedName>
    <definedName name="OCOMHDAM_125">#N/A</definedName>
    <definedName name="OCOMHDAM_125_KF2">#N/A</definedName>
    <definedName name="OCOMHDAM_125_VAR">#N/A</definedName>
    <definedName name="OCOMHDAM_126_VAR">#N/A</definedName>
    <definedName name="OCOMHDAM_127_VAR">#N/A</definedName>
    <definedName name="OCOMHDAM_128_VAR">#N/A</definedName>
    <definedName name="OCOMHDAM_129_VAR">#N/A</definedName>
    <definedName name="OCOMHDAM_130">#N/A</definedName>
    <definedName name="OCOMHDAM_130_KF2">#N/A</definedName>
    <definedName name="OCOMHDAM_130_VAR">#N/A</definedName>
    <definedName name="OCOMHDAM_131_VAR">#N/A</definedName>
    <definedName name="OCOMHDAM_132_VAR">#N/A</definedName>
    <definedName name="OCOMHDAM_133_VAR">#N/A</definedName>
    <definedName name="OCOMHDAM_999_VAR">#N/A</definedName>
    <definedName name="OCOMHDAM_Byrd">#N/A</definedName>
    <definedName name="OCOMHDAM_Byrd_KF2">#N/A</definedName>
    <definedName name="OCOMHDAM_Byrd_VAR">#N/A</definedName>
    <definedName name="OCOMHDAM_OFlynn">#N/A</definedName>
    <definedName name="OCOMHDAM_OFlynn_KF2">#N/A</definedName>
    <definedName name="OCOMHDAM_OFlynn_VAR">#N/A</definedName>
    <definedName name="OCOMHDAM_Other_VAR">#N/A</definedName>
    <definedName name="OCOMHDAM_Selover">#N/A</definedName>
    <definedName name="OCOMHDAM_Selover_KF2">#N/A</definedName>
    <definedName name="OCOMHDAM_Selover_VAR">#N/A</definedName>
    <definedName name="OCOMHDAM_Simpson">#N/A</definedName>
    <definedName name="OCOMHDAM_Simpson_KF2">#N/A</definedName>
    <definedName name="OCOMHDAM_Simpson_VAR">#N/A</definedName>
    <definedName name="OCOMHDAM_Total_VAR">#N/A</definedName>
    <definedName name="OCOMPWAM">#N/A</definedName>
    <definedName name="OCOMPWAM_101_VAR">#N/A</definedName>
    <definedName name="OCOMPWAM_102_VAR">#N/A</definedName>
    <definedName name="OCOMPWAM_103_VAR">#N/A</definedName>
    <definedName name="OCOMPWAM_104_VAR">#N/A</definedName>
    <definedName name="OCOMPWAM_105_VAR">#N/A</definedName>
    <definedName name="OCOMPWAM_106_VAR">#N/A</definedName>
    <definedName name="OCOMPWAM_107_VAR">#N/A</definedName>
    <definedName name="OCOMPWAM_109_VAR">#N/A</definedName>
    <definedName name="OCOMPWAM_110_VAR">#N/A</definedName>
    <definedName name="OCOMPWAM_111_VAR">#N/A</definedName>
    <definedName name="OCOMPWAM_112_VAR">#N/A</definedName>
    <definedName name="OCOMPWAM_114_VAR">#N/A</definedName>
    <definedName name="OCOMPWAM_115_VAR">#N/A</definedName>
    <definedName name="OCOMPWAM_116_VAR">#N/A</definedName>
    <definedName name="OCOMPWAM_117_VAR">#N/A</definedName>
    <definedName name="OCOMPWAM_118_VAR">#N/A</definedName>
    <definedName name="OCOMPWAM_119_VAR">#N/A</definedName>
    <definedName name="OCOMPWAM_120_VAR">#N/A</definedName>
    <definedName name="OCOMPWAM_121124_VAR">#N/A</definedName>
    <definedName name="OCOMPWAM_122_VAR">#N/A</definedName>
    <definedName name="OCOMPWAM_123_VAR">#N/A</definedName>
    <definedName name="OCOMPWAM_125">#N/A</definedName>
    <definedName name="OCOMPWAM_125_KF2">#N/A</definedName>
    <definedName name="OCOMPWAM_125_VAR">#N/A</definedName>
    <definedName name="OCOMPWAM_126_VAR">#N/A</definedName>
    <definedName name="OCOMPWAM_127_VAR">#N/A</definedName>
    <definedName name="OCOMPWAM_128_VAR">#N/A</definedName>
    <definedName name="OCOMPWAM_129_VAR">#N/A</definedName>
    <definedName name="OCOMPWAM_130">#N/A</definedName>
    <definedName name="OCOMPWAM_130_KF2">#N/A</definedName>
    <definedName name="OCOMPWAM_130_VAR">#N/A</definedName>
    <definedName name="OCOMPWAM_131_VAR">#N/A</definedName>
    <definedName name="OCOMPWAM_132_VAR">#N/A</definedName>
    <definedName name="OCOMPWAM_133_VAR">#N/A</definedName>
    <definedName name="OCOMPWAM_999_VAR">#N/A</definedName>
    <definedName name="OCOMPWAM_Byrd">#N/A</definedName>
    <definedName name="OCOMPWAM_Byrd_KF2">#N/A</definedName>
    <definedName name="OCOMPWAM_Byrd_VAR">#N/A</definedName>
    <definedName name="OCOMPWAM_OFlynn">#N/A</definedName>
    <definedName name="OCOMPWAM_OFlynn_KF2">#N/A</definedName>
    <definedName name="OCOMPWAM_OFlynn_VAR">#N/A</definedName>
    <definedName name="OCOMPWAM_Other_VAR">#N/A</definedName>
    <definedName name="OCOMPWAM_Selover">#N/A</definedName>
    <definedName name="OCOMPWAM_Selover_KF2">#N/A</definedName>
    <definedName name="OCOMPWAM_Selover_VAR">#N/A</definedName>
    <definedName name="OCOMPWAM_Simpson">#N/A</definedName>
    <definedName name="OCOMPWAM_Simpson_KF2">#N/A</definedName>
    <definedName name="OCOMPWAM_Simpson_VAR">#N/A</definedName>
    <definedName name="OCOMPWAM_Total_VAR">#N/A</definedName>
    <definedName name="OCOMUTAM">#N/A</definedName>
    <definedName name="OCOMUTAM_101_VAR">#N/A</definedName>
    <definedName name="OCOMUTAM_102_VAR">#N/A</definedName>
    <definedName name="OCOMUTAM_103_VAR">#N/A</definedName>
    <definedName name="OCOMUTAM_104_VAR">#N/A</definedName>
    <definedName name="OCOMUTAM_105_VAR">#N/A</definedName>
    <definedName name="OCOMUTAM_106_VAR">#N/A</definedName>
    <definedName name="OCOMUTAM_107_VAR">#N/A</definedName>
    <definedName name="OCOMUTAM_109_VAR">#N/A</definedName>
    <definedName name="OCOMUTAM_110_VAR">#N/A</definedName>
    <definedName name="OCOMUTAM_111_VAR">#N/A</definedName>
    <definedName name="OCOMUTAM_112_VAR">#N/A</definedName>
    <definedName name="OCOMUTAM_114_VAR">#N/A</definedName>
    <definedName name="OCOMUTAM_115_VAR">#N/A</definedName>
    <definedName name="OCOMUTAM_116_VAR">#N/A</definedName>
    <definedName name="OCOMUTAM_117_VAR">#N/A</definedName>
    <definedName name="OCOMUTAM_118_VAR">#N/A</definedName>
    <definedName name="OCOMUTAM_119_VAR">#N/A</definedName>
    <definedName name="OCOMUTAM_120_VAR">#N/A</definedName>
    <definedName name="OCOMUTAM_121124_VAR">#N/A</definedName>
    <definedName name="OCOMUTAM_122_VAR">#N/A</definedName>
    <definedName name="OCOMUTAM_123_VAR">#N/A</definedName>
    <definedName name="OCOMUTAM_125">#N/A</definedName>
    <definedName name="OCOMUTAM_125_KF2">#N/A</definedName>
    <definedName name="OCOMUTAM_125_VAR">#N/A</definedName>
    <definedName name="OCOMUTAM_126_VAR">#N/A</definedName>
    <definedName name="OCOMUTAM_127_VAR">#N/A</definedName>
    <definedName name="OCOMUTAM_128_VAR">#N/A</definedName>
    <definedName name="OCOMUTAM_129_VAR">#N/A</definedName>
    <definedName name="OCOMUTAM_130">#N/A</definedName>
    <definedName name="OCOMUTAM_130_KF2">#N/A</definedName>
    <definedName name="OCOMUTAM_130_VAR">#N/A</definedName>
    <definedName name="OCOMUTAM_131_VAR">#N/A</definedName>
    <definedName name="OCOMUTAM_132_VAR">#N/A</definedName>
    <definedName name="OCOMUTAM_133_VAR">#N/A</definedName>
    <definedName name="OCOMUTAM_999_VAR">#N/A</definedName>
    <definedName name="OCOMUTAM_Byrd">#N/A</definedName>
    <definedName name="OCOMUTAM_Byrd_KF2">#N/A</definedName>
    <definedName name="OCOMUTAM_Byrd_VAR">#N/A</definedName>
    <definedName name="OCOMUTAM_OFlynn">#N/A</definedName>
    <definedName name="OCOMUTAM_OFlynn_KF2">#N/A</definedName>
    <definedName name="OCOMUTAM_OFlynn_VAR">#N/A</definedName>
    <definedName name="OCOMUTAM_Other_VAR">#N/A</definedName>
    <definedName name="OCOMUTAM_Selover">#N/A</definedName>
    <definedName name="OCOMUTAM_Selover_KF2">#N/A</definedName>
    <definedName name="OCOMUTAM_Selover_VAR">#N/A</definedName>
    <definedName name="OCOMUTAM_Simpson">#N/A</definedName>
    <definedName name="OCOMUTAM_Simpson_KF2">#N/A</definedName>
    <definedName name="OCOMUTAM_Simpson_VAR">#N/A</definedName>
    <definedName name="OCOMUTAM_Total_VAR">#N/A</definedName>
    <definedName name="oct">#REF!</definedName>
    <definedName name="octadd" localSheetId="15">#REF!</definedName>
    <definedName name="octadd" localSheetId="16">#REF!</definedName>
    <definedName name="octo" localSheetId="15">#REF!</definedName>
    <definedName name="octo" localSheetId="16">#REF!</definedName>
    <definedName name="october" localSheetId="15">#REF!</definedName>
    <definedName name="october" localSheetId="16">#REF!</definedName>
    <definedName name="OFF_SHORE_CASH" localSheetId="13">'[70]FEES &amp; INTEREST'!#REF!</definedName>
    <definedName name="OFF_SHORE_CASH" localSheetId="9">'[70]FEES &amp; INTEREST'!#REF!</definedName>
    <definedName name="OFF_SHORE_CASH" localSheetId="15">'[70]FEES &amp; INTEREST'!#REF!</definedName>
    <definedName name="OFF_SHORE_CASH" localSheetId="16">'[70]FEES &amp; INTEREST'!#REF!</definedName>
    <definedName name="OFF_SHORE_CASH" localSheetId="5">'[70]FEES &amp; INTEREST'!#REF!</definedName>
    <definedName name="OFF_SHORE_CASH" localSheetId="7">'[70]FEES &amp; INTEREST'!#REF!</definedName>
    <definedName name="office_supply">'[76]London G&amp;A'!$G$9+'[76]London G&amp;A'!$G$10+'[76]London G&amp;A'!$G$11+'[76]London G&amp;A'!$G$12+'[76]London G&amp;A'!$G$13+'[76]India G&amp;A details'!$D$14</definedName>
    <definedName name="ok" localSheetId="13">#REF!</definedName>
    <definedName name="ok" localSheetId="9">#REF!</definedName>
    <definedName name="ok" localSheetId="15">#REF!</definedName>
    <definedName name="ok" localSheetId="16">#REF!</definedName>
    <definedName name="ok" localSheetId="5">#REF!</definedName>
    <definedName name="ok" localSheetId="7">#REF!</definedName>
    <definedName name="OLDINSTR" localSheetId="13">#REF!</definedName>
    <definedName name="OLDINSTR" localSheetId="9">#REF!</definedName>
    <definedName name="OLDINSTR" localSheetId="15">#REF!</definedName>
    <definedName name="OLDINSTR" localSheetId="16">#REF!</definedName>
    <definedName name="OLDINSTR" localSheetId="5">#REF!</definedName>
    <definedName name="OLDINSTR" localSheetId="7">#REF!</definedName>
    <definedName name="Operator_Fee" localSheetId="13">#REF!</definedName>
    <definedName name="Operator_Fee" localSheetId="9">#REF!</definedName>
    <definedName name="Operator_Fee" localSheetId="15">#REF!</definedName>
    <definedName name="Operator_Fee" localSheetId="16">#REF!</definedName>
    <definedName name="Operator_Fee" localSheetId="5">#REF!</definedName>
    <definedName name="Operator_Fee" localSheetId="7">#REF!</definedName>
    <definedName name="orden" localSheetId="13">#REF!</definedName>
    <definedName name="orden" localSheetId="9">#REF!</definedName>
    <definedName name="orden" localSheetId="15">#REF!</definedName>
    <definedName name="orden" localSheetId="16">#REF!</definedName>
    <definedName name="orden" localSheetId="5">#REF!</definedName>
    <definedName name="orden" localSheetId="7">#REF!</definedName>
    <definedName name="orden2" localSheetId="13">#REF!</definedName>
    <definedName name="orden2" localSheetId="9">#REF!</definedName>
    <definedName name="orden2" localSheetId="15">#REF!</definedName>
    <definedName name="orden2" localSheetId="16">#REF!</definedName>
    <definedName name="orden2" localSheetId="5">#REF!</definedName>
    <definedName name="orden2" localSheetId="7">#REF!</definedName>
    <definedName name="order" localSheetId="15">#REF!</definedName>
    <definedName name="order" localSheetId="16">#REF!</definedName>
    <definedName name="Other">'[127]escalation rates'!$B$10</definedName>
    <definedName name="Other_Expenses" localSheetId="13">'[70]FEES &amp; INTEREST'!#REF!</definedName>
    <definedName name="Other_Expenses" localSheetId="9">'[70]FEES &amp; INTEREST'!#REF!</definedName>
    <definedName name="Other_Expenses" localSheetId="15">'[70]FEES &amp; INTEREST'!#REF!</definedName>
    <definedName name="Other_Expenses" localSheetId="16">'[70]FEES &amp; INTEREST'!#REF!</definedName>
    <definedName name="Other_Expenses" localSheetId="5">'[70]FEES &amp; INTEREST'!#REF!</definedName>
    <definedName name="Other_Expenses" localSheetId="7">'[70]FEES &amp; INTEREST'!#REF!</definedName>
    <definedName name="OTHER_INCOME__EXPENSE" localSheetId="13">#REF!</definedName>
    <definedName name="OTHER_INCOME__EXPENSE" localSheetId="9">#REF!</definedName>
    <definedName name="OTHER_INCOME__EXPENSE" localSheetId="15">#REF!</definedName>
    <definedName name="OTHER_INCOME__EXPENSE" localSheetId="16">#REF!</definedName>
    <definedName name="OTHER_INCOME__EXPENSE" localSheetId="5">#REF!</definedName>
    <definedName name="OTHER_INCOME__EXPENSE" localSheetId="7">#REF!</definedName>
    <definedName name="OTHER_INCOME_EXPENSES" localSheetId="13">'[70]FEES &amp; INTEREST'!#REF!</definedName>
    <definedName name="OTHER_INCOME_EXPENSES" localSheetId="9">'[70]FEES &amp; INTEREST'!#REF!</definedName>
    <definedName name="OTHER_INCOME_EXPENSES" localSheetId="15">'[70]FEES &amp; INTEREST'!#REF!</definedName>
    <definedName name="OTHER_INCOME_EXPENSES" localSheetId="16">'[70]FEES &amp; INTEREST'!#REF!</definedName>
    <definedName name="OTHER_INCOME_EXPENSES" localSheetId="5">'[70]FEES &amp; INTEREST'!#REF!</definedName>
    <definedName name="OTHER_INCOME_EXPENSES" localSheetId="7">'[70]FEES &amp; INTEREST'!#REF!</definedName>
    <definedName name="Other_Liabilities" localSheetId="13">[69]Bridgewater!#REF!</definedName>
    <definedName name="Other_Liabilities" localSheetId="9">[69]Bridgewater!#REF!</definedName>
    <definedName name="Other_Liabilities" localSheetId="15">[69]Bridgewater!#REF!</definedName>
    <definedName name="Other_Liabilities" localSheetId="16">[69]Bridgewater!#REF!</definedName>
    <definedName name="Other_Liabilities" localSheetId="5">[69]Bridgewater!#REF!</definedName>
    <definedName name="Other_Liabilities" localSheetId="7">[69]Bridgewater!#REF!</definedName>
    <definedName name="other_misc_os">[76]Elcho!$G$49+[76]Elcho!$G$52+[76]Konya!$G$59+[76]Konya!$G$56+[76]Trisakthi!$G$30+[76]Trisakthi!$G$32+[76]salalah!$G$33+[76]salalah!$G$35+[76]Guadalacin!$AG$8+[76]Guadalacin!$AG$20+[76]Guadalacin!$AG$28+'[76]Romat Hovav'!$G$50+'[76]Romat Hovav'!$G$53</definedName>
    <definedName name="OTHER_OPERATING_REVENUES" localSheetId="13">#REF!</definedName>
    <definedName name="OTHER_OPERATING_REVENUES" localSheetId="9">#REF!</definedName>
    <definedName name="OTHER_OPERATING_REVENUES" localSheetId="15">#REF!</definedName>
    <definedName name="OTHER_OPERATING_REVENUES" localSheetId="16">#REF!</definedName>
    <definedName name="OTHER_OPERATING_REVENUES" localSheetId="5">#REF!</definedName>
    <definedName name="OTHER_OPERATING_REVENUES" localSheetId="7">#REF!</definedName>
    <definedName name="Out_2008">'[103]2008PlanSum'!$O$355:$AI$406</definedName>
    <definedName name="Outage_Factor" localSheetId="15">'[124]Major Maintenance_without Hud 2'!#REF!</definedName>
    <definedName name="Outage_Factor" localSheetId="16">'[124]Major Maintenance_without Hud 2'!#REF!</definedName>
    <definedName name="OUTLOOK">'[48]Budget vs Outlook Analysis'!$I$8</definedName>
    <definedName name="OUTLOOK_ANALYSIS">[48]Energ_Outlook_Anal!$B$8</definedName>
    <definedName name="Outlook_USGAAP_Pesos" localSheetId="13">#REF!</definedName>
    <definedName name="Outlook_USGAAP_Pesos" localSheetId="9">#REF!</definedName>
    <definedName name="Outlook_USGAAP_Pesos" localSheetId="15">#REF!</definedName>
    <definedName name="Outlook_USGAAP_Pesos" localSheetId="16">#REF!</definedName>
    <definedName name="Outlook_USGAAP_Pesos" localSheetId="5">#REF!</definedName>
    <definedName name="Outlook_USGAAP_Pesos" localSheetId="7">#REF!</definedName>
    <definedName name="outside">'[32]escalation rates'!$B$8</definedName>
    <definedName name="Outside_Services" localSheetId="13">'[70]FEES &amp; INTEREST'!#REF!</definedName>
    <definedName name="Outside_Services" localSheetId="9">'[70]FEES &amp; INTEREST'!#REF!</definedName>
    <definedName name="Outside_Services" localSheetId="15">'[70]FEES &amp; INTEREST'!#REF!</definedName>
    <definedName name="Outside_Services" localSheetId="16">'[70]FEES &amp; INTEREST'!#REF!</definedName>
    <definedName name="Outside_Services" localSheetId="5">'[70]FEES &amp; INTEREST'!#REF!</definedName>
    <definedName name="Outside_Services" localSheetId="7">'[70]FEES &amp; INTEREST'!#REF!</definedName>
    <definedName name="Outstanding_Issue_Index">[40]Run!$B$14</definedName>
    <definedName name="OUTTT" localSheetId="12">#REF!</definedName>
    <definedName name="OUTTT" localSheetId="13">#REF!</definedName>
    <definedName name="OUTTT" localSheetId="9">#REF!</definedName>
    <definedName name="OUTTT" localSheetId="15">#REF!</definedName>
    <definedName name="OUTTT" localSheetId="16">#REF!</definedName>
    <definedName name="OUTTT" localSheetId="5">#REF!</definedName>
    <definedName name="OUTTT" localSheetId="7">#REF!</definedName>
    <definedName name="Own_Share" localSheetId="13">[128]ProForma!#REF!</definedName>
    <definedName name="Own_Share" localSheetId="9">[128]ProForma!#REF!</definedName>
    <definedName name="Own_Share" localSheetId="15">[128]ProForma!#REF!</definedName>
    <definedName name="Own_Share" localSheetId="16">[128]ProForma!#REF!</definedName>
    <definedName name="Own_Share" localSheetId="5">[128]ProForma!#REF!</definedName>
    <definedName name="Own_Share" localSheetId="7">[128]ProForma!#REF!</definedName>
    <definedName name="p.Covenants" localSheetId="13" hidden="1">#REF!</definedName>
    <definedName name="p.Covenants" localSheetId="9" hidden="1">#REF!</definedName>
    <definedName name="p.Covenants" localSheetId="15" hidden="1">#REF!</definedName>
    <definedName name="p.Covenants" localSheetId="16" hidden="1">#REF!</definedName>
    <definedName name="p.Covenants" localSheetId="5" hidden="1">#REF!</definedName>
    <definedName name="p.Covenants" localSheetId="7" hidden="1">#REF!</definedName>
    <definedName name="p.Covenants_Titles" localSheetId="13" hidden="1">#REF!</definedName>
    <definedName name="p.Covenants_Titles" localSheetId="9" hidden="1">#REF!</definedName>
    <definedName name="p.Covenants_Titles" localSheetId="15" hidden="1">#REF!</definedName>
    <definedName name="p.Covenants_Titles" localSheetId="16" hidden="1">#REF!</definedName>
    <definedName name="p.Covenants_Titles" localSheetId="5" hidden="1">#REF!</definedName>
    <definedName name="p.Covenants_Titles" localSheetId="7" hidden="1">#REF!</definedName>
    <definedName name="p.CreditStats" localSheetId="13" hidden="1">#REF!</definedName>
    <definedName name="p.CreditStats" localSheetId="9" hidden="1">#REF!</definedName>
    <definedName name="p.CreditStats" localSheetId="15" hidden="1">#REF!</definedName>
    <definedName name="p.CreditStats" localSheetId="16" hidden="1">#REF!</definedName>
    <definedName name="p.CreditStats" localSheetId="5" hidden="1">#REF!</definedName>
    <definedName name="p.CreditStats" localSheetId="7" hidden="1">#REF!</definedName>
    <definedName name="p.DCF" localSheetId="13" hidden="1">#REF!</definedName>
    <definedName name="p.DCF" localSheetId="9" hidden="1">#REF!</definedName>
    <definedName name="p.DCF" localSheetId="15" hidden="1">#REF!</definedName>
    <definedName name="p.DCF" localSheetId="16" hidden="1">#REF!</definedName>
    <definedName name="p.DCF" localSheetId="5" hidden="1">#REF!</definedName>
    <definedName name="p.DCF" localSheetId="7" hidden="1">#REF!</definedName>
    <definedName name="p.DCF_Titles" localSheetId="13" hidden="1">#REF!</definedName>
    <definedName name="p.DCF_Titles" localSheetId="9" hidden="1">#REF!</definedName>
    <definedName name="p.DCF_Titles" localSheetId="15" hidden="1">#REF!</definedName>
    <definedName name="p.DCF_Titles" localSheetId="16" hidden="1">#REF!</definedName>
    <definedName name="p.DCF_Titles" localSheetId="5" hidden="1">#REF!</definedName>
    <definedName name="p.DCF_Titles" localSheetId="7" hidden="1">#REF!</definedName>
    <definedName name="p.DivisionA" localSheetId="13" hidden="1">#REF!</definedName>
    <definedName name="p.DivisionA" localSheetId="9" hidden="1">#REF!</definedName>
    <definedName name="p.DivisionA" localSheetId="15" hidden="1">#REF!</definedName>
    <definedName name="p.DivisionA" localSheetId="16" hidden="1">#REF!</definedName>
    <definedName name="p.DivisionA" localSheetId="5" hidden="1">#REF!</definedName>
    <definedName name="p.DivisionA" localSheetId="7" hidden="1">#REF!</definedName>
    <definedName name="p.DivisionB" localSheetId="13" hidden="1">#REF!</definedName>
    <definedName name="p.DivisionB" localSheetId="9" hidden="1">#REF!</definedName>
    <definedName name="p.DivisionB" localSheetId="15" hidden="1">#REF!</definedName>
    <definedName name="p.DivisionB" localSheetId="16" hidden="1">#REF!</definedName>
    <definedName name="p.DivisionB" localSheetId="5" hidden="1">#REF!</definedName>
    <definedName name="p.DivisionB" localSheetId="7" hidden="1">#REF!</definedName>
    <definedName name="p.DivisionC" localSheetId="13" hidden="1">#REF!</definedName>
    <definedName name="p.DivisionC" localSheetId="9" hidden="1">#REF!</definedName>
    <definedName name="p.DivisionC" localSheetId="15" hidden="1">#REF!</definedName>
    <definedName name="p.DivisionC" localSheetId="16" hidden="1">#REF!</definedName>
    <definedName name="p.DivisionC" localSheetId="5" hidden="1">#REF!</definedName>
    <definedName name="p.DivisionC" localSheetId="7" hidden="1">#REF!</definedName>
    <definedName name="p.DivisionD" localSheetId="13" hidden="1">#REF!</definedName>
    <definedName name="p.DivisionD" localSheetId="9" hidden="1">#REF!</definedName>
    <definedName name="p.DivisionD" localSheetId="15" hidden="1">#REF!</definedName>
    <definedName name="p.DivisionD" localSheetId="16" hidden="1">#REF!</definedName>
    <definedName name="p.DivisionD" localSheetId="5" hidden="1">#REF!</definedName>
    <definedName name="p.DivisionD" localSheetId="7" hidden="1">#REF!</definedName>
    <definedName name="p.DivisionE" localSheetId="13" hidden="1">#REF!</definedName>
    <definedName name="p.DivisionE" localSheetId="9" hidden="1">#REF!</definedName>
    <definedName name="p.DivisionE" localSheetId="15" hidden="1">#REF!</definedName>
    <definedName name="p.DivisionE" localSheetId="16" hidden="1">#REF!</definedName>
    <definedName name="p.DivisionE" localSheetId="5" hidden="1">#REF!</definedName>
    <definedName name="p.DivisionE" localSheetId="7" hidden="1">#REF!</definedName>
    <definedName name="p.DivisionF" localSheetId="13" hidden="1">#REF!</definedName>
    <definedName name="p.DivisionF" localSheetId="9" hidden="1">#REF!</definedName>
    <definedName name="p.DivisionF" localSheetId="15" hidden="1">#REF!</definedName>
    <definedName name="p.DivisionF" localSheetId="16" hidden="1">#REF!</definedName>
    <definedName name="p.DivisionF" localSheetId="5" hidden="1">#REF!</definedName>
    <definedName name="p.DivisionF" localSheetId="7" hidden="1">#REF!</definedName>
    <definedName name="p.DivisionG" localSheetId="13" hidden="1">#REF!</definedName>
    <definedName name="p.DivisionG" localSheetId="9" hidden="1">#REF!</definedName>
    <definedName name="p.DivisionG" localSheetId="15" hidden="1">#REF!</definedName>
    <definedName name="p.DivisionG" localSheetId="16" hidden="1">#REF!</definedName>
    <definedName name="p.DivisionG" localSheetId="5" hidden="1">#REF!</definedName>
    <definedName name="p.DivisionG" localSheetId="7" hidden="1">#REF!</definedName>
    <definedName name="p.DivisionH" localSheetId="13" hidden="1">#REF!</definedName>
    <definedName name="p.DivisionH" localSheetId="9" hidden="1">#REF!</definedName>
    <definedName name="p.DivisionH" localSheetId="15" hidden="1">#REF!</definedName>
    <definedName name="p.DivisionH" localSheetId="16" hidden="1">#REF!</definedName>
    <definedName name="p.DivisionH" localSheetId="5" hidden="1">#REF!</definedName>
    <definedName name="p.DivisionH" localSheetId="7" hidden="1">#REF!</definedName>
    <definedName name="p.IRR" localSheetId="13" hidden="1">#REF!</definedName>
    <definedName name="p.IRR" localSheetId="9" hidden="1">#REF!</definedName>
    <definedName name="p.IRR" localSheetId="15" hidden="1">#REF!</definedName>
    <definedName name="p.IRR" localSheetId="16" hidden="1">#REF!</definedName>
    <definedName name="p.IRR" localSheetId="5" hidden="1">#REF!</definedName>
    <definedName name="p.IRR" localSheetId="7" hidden="1">#REF!</definedName>
    <definedName name="p.IRR_Titles" localSheetId="13" hidden="1">#REF!</definedName>
    <definedName name="p.IRR_Titles" localSheetId="9" hidden="1">#REF!</definedName>
    <definedName name="p.IRR_Titles" localSheetId="15" hidden="1">#REF!</definedName>
    <definedName name="p.IRR_Titles" localSheetId="16" hidden="1">#REF!</definedName>
    <definedName name="p.IRR_Titles" localSheetId="5" hidden="1">#REF!</definedName>
    <definedName name="p.IRR_Titles" localSheetId="7" hidden="1">#REF!</definedName>
    <definedName name="p.LTM_BS" localSheetId="13" hidden="1">#REF!</definedName>
    <definedName name="p.LTM_BS" localSheetId="9" hidden="1">#REF!</definedName>
    <definedName name="p.LTM_BS" localSheetId="15" hidden="1">#REF!</definedName>
    <definedName name="p.LTM_BS" localSheetId="16" hidden="1">#REF!</definedName>
    <definedName name="p.LTM_BS" localSheetId="5" hidden="1">#REF!</definedName>
    <definedName name="p.LTM_BS" localSheetId="7" hidden="1">#REF!</definedName>
    <definedName name="p.LTM_IS" localSheetId="13" hidden="1">#REF!</definedName>
    <definedName name="p.LTM_IS" localSheetId="9" hidden="1">#REF!</definedName>
    <definedName name="p.LTM_IS" localSheetId="15" hidden="1">#REF!</definedName>
    <definedName name="p.LTM_IS" localSheetId="16" hidden="1">#REF!</definedName>
    <definedName name="p.LTM_IS" localSheetId="5" hidden="1">#REF!</definedName>
    <definedName name="p.LTM_IS" localSheetId="7" hidden="1">#REF!</definedName>
    <definedName name="p.SP" localSheetId="13" hidden="1">#REF!</definedName>
    <definedName name="p.SP" localSheetId="9" hidden="1">#REF!</definedName>
    <definedName name="p.SP" localSheetId="15" hidden="1">#REF!</definedName>
    <definedName name="p.SP" localSheetId="16" hidden="1">#REF!</definedName>
    <definedName name="p.SP" localSheetId="5" hidden="1">#REF!</definedName>
    <definedName name="p.SP" localSheetId="7" hidden="1">#REF!</definedName>
    <definedName name="p.Summary" localSheetId="13" hidden="1">#REF!</definedName>
    <definedName name="p.Summary" localSheetId="9" hidden="1">#REF!</definedName>
    <definedName name="p.Summary" localSheetId="15" hidden="1">#REF!</definedName>
    <definedName name="p.Summary" localSheetId="16" hidden="1">#REF!</definedName>
    <definedName name="p.Summary" localSheetId="5" hidden="1">#REF!</definedName>
    <definedName name="p.Summary" localSheetId="7" hidden="1">#REF!</definedName>
    <definedName name="p.Summary_Titles" localSheetId="13" hidden="1">#REF!</definedName>
    <definedName name="p.Summary_Titles" localSheetId="9" hidden="1">#REF!</definedName>
    <definedName name="p.Summary_Titles" localSheetId="15" hidden="1">#REF!</definedName>
    <definedName name="p.Summary_Titles" localSheetId="16" hidden="1">#REF!</definedName>
    <definedName name="p.Summary_Titles" localSheetId="5" hidden="1">#REF!</definedName>
    <definedName name="p.Summary_Titles" localSheetId="7" hidden="1">#REF!</definedName>
    <definedName name="P_DATE">[129]Control!$Q$1</definedName>
    <definedName name="P_YEAR" localSheetId="13">#REF!</definedName>
    <definedName name="P_YEAR" localSheetId="9">#REF!</definedName>
    <definedName name="P_YEAR" localSheetId="15">#REF!</definedName>
    <definedName name="P_YEAR" localSheetId="16">#REF!</definedName>
    <definedName name="P_YEAR" localSheetId="5">#REF!</definedName>
    <definedName name="P_YEAR" localSheetId="7">#REF!</definedName>
    <definedName name="P_YEAR_END">[58]Month!$A$2</definedName>
    <definedName name="P1_STR1_S" localSheetId="15">#REF!</definedName>
    <definedName name="P1_STR1_S" localSheetId="16">#REF!</definedName>
    <definedName name="P2_STR1_S" localSheetId="15">#REF!</definedName>
    <definedName name="P2_STR1_S" localSheetId="16">#REF!</definedName>
    <definedName name="PA" localSheetId="13">#REF!</definedName>
    <definedName name="PA" localSheetId="9">#REF!</definedName>
    <definedName name="PA" localSheetId="15">#REF!</definedName>
    <definedName name="PA" localSheetId="16">#REF!</definedName>
    <definedName name="PA" localSheetId="5">#REF!</definedName>
    <definedName name="PA" localSheetId="7">#REF!</definedName>
    <definedName name="page1" localSheetId="12">#REF!</definedName>
    <definedName name="page1" localSheetId="13">#REF!</definedName>
    <definedName name="page1" localSheetId="9">#REF!</definedName>
    <definedName name="page1" localSheetId="15">#REF!</definedName>
    <definedName name="page1" localSheetId="16">#REF!</definedName>
    <definedName name="page1" localSheetId="5">#REF!</definedName>
    <definedName name="page1" localSheetId="7">#REF!</definedName>
    <definedName name="page1a" localSheetId="13">#REF!</definedName>
    <definedName name="page1a" localSheetId="9">#REF!</definedName>
    <definedName name="page1a" localSheetId="15">#REF!</definedName>
    <definedName name="page1a" localSheetId="16">#REF!</definedName>
    <definedName name="page1a" localSheetId="5">#REF!</definedName>
    <definedName name="page1a" localSheetId="7">#REF!</definedName>
    <definedName name="page2" localSheetId="12">#REF!</definedName>
    <definedName name="page2" localSheetId="13">#REF!</definedName>
    <definedName name="page2" localSheetId="9">#REF!</definedName>
    <definedName name="page2" localSheetId="15">#REF!</definedName>
    <definedName name="page2" localSheetId="16">#REF!</definedName>
    <definedName name="page2" localSheetId="5">#REF!</definedName>
    <definedName name="page2" localSheetId="7">#REF!</definedName>
    <definedName name="PAGE24">#REF!</definedName>
    <definedName name="PAGE25">#REF!</definedName>
    <definedName name="PAGE27">#REF!</definedName>
    <definedName name="page2a" localSheetId="13">#REF!</definedName>
    <definedName name="page2a" localSheetId="9">#REF!</definedName>
    <definedName name="page2a" localSheetId="15">#REF!</definedName>
    <definedName name="page2a" localSheetId="16">#REF!</definedName>
    <definedName name="page2a" localSheetId="5">#REF!</definedName>
    <definedName name="page2a" localSheetId="7">#REF!</definedName>
    <definedName name="page3" localSheetId="12">#REF!</definedName>
    <definedName name="page3" localSheetId="13">#REF!</definedName>
    <definedName name="page3" localSheetId="9">#REF!</definedName>
    <definedName name="page3" localSheetId="15">#REF!</definedName>
    <definedName name="page3" localSheetId="16">#REF!</definedName>
    <definedName name="page3" localSheetId="5">#REF!</definedName>
    <definedName name="page3" localSheetId="7">#REF!</definedName>
    <definedName name="page4" localSheetId="12">#REF!</definedName>
    <definedName name="page4" localSheetId="13">#REF!</definedName>
    <definedName name="page4" localSheetId="9">#REF!</definedName>
    <definedName name="page4" localSheetId="15">#REF!</definedName>
    <definedName name="page4" localSheetId="16">#REF!</definedName>
    <definedName name="page4" localSheetId="5">#REF!</definedName>
    <definedName name="page4" localSheetId="7">#REF!</definedName>
    <definedName name="page4a" localSheetId="13">#REF!</definedName>
    <definedName name="page4a" localSheetId="9">#REF!</definedName>
    <definedName name="page4a" localSheetId="15">#REF!</definedName>
    <definedName name="page4a" localSheetId="16">#REF!</definedName>
    <definedName name="page4a" localSheetId="5">#REF!</definedName>
    <definedName name="page4a" localSheetId="7">#REF!</definedName>
    <definedName name="page5" localSheetId="12">#REF!</definedName>
    <definedName name="page5" localSheetId="13">#REF!</definedName>
    <definedName name="page5" localSheetId="9">#REF!</definedName>
    <definedName name="page5" localSheetId="15">#REF!</definedName>
    <definedName name="page5" localSheetId="16">#REF!</definedName>
    <definedName name="page5" localSheetId="5">#REF!</definedName>
    <definedName name="page5" localSheetId="7">#REF!</definedName>
    <definedName name="PAGINA1" localSheetId="13">#REF!</definedName>
    <definedName name="PAGINA1" localSheetId="9">#REF!</definedName>
    <definedName name="PAGINA1" localSheetId="15">#REF!</definedName>
    <definedName name="PAGINA1" localSheetId="16">#REF!</definedName>
    <definedName name="PAGINA1" localSheetId="5">#REF!</definedName>
    <definedName name="PAGINA1" localSheetId="7">#REF!</definedName>
    <definedName name="PAGINA2" localSheetId="13">#REF!</definedName>
    <definedName name="PAGINA2" localSheetId="9">#REF!</definedName>
    <definedName name="PAGINA2" localSheetId="15">#REF!</definedName>
    <definedName name="PAGINA2" localSheetId="16">#REF!</definedName>
    <definedName name="PAGINA2" localSheetId="5">#REF!</definedName>
    <definedName name="PAGINA2" localSheetId="7">#REF!</definedName>
    <definedName name="PAGINA3" localSheetId="13">#REF!</definedName>
    <definedName name="PAGINA3" localSheetId="9">#REF!</definedName>
    <definedName name="PAGINA3" localSheetId="15">#REF!</definedName>
    <definedName name="PAGINA3" localSheetId="16">#REF!</definedName>
    <definedName name="PAGINA3" localSheetId="5">#REF!</definedName>
    <definedName name="PAGINA3" localSheetId="7">#REF!</definedName>
    <definedName name="Pay_Type" localSheetId="15">'[91]Inactive Codes'!#REF!</definedName>
    <definedName name="Pay_Type" localSheetId="16">'[91]Inactive Codes'!#REF!</definedName>
    <definedName name="Payments">[59]Info!$A$3:$A$7</definedName>
    <definedName name="PayType" localSheetId="15">#REF!</definedName>
    <definedName name="PayType" localSheetId="16">#REF!</definedName>
    <definedName name="PEGACT" localSheetId="13">#REF!</definedName>
    <definedName name="PEGACT" localSheetId="9">#REF!</definedName>
    <definedName name="PEGACT" localSheetId="15">#REF!</definedName>
    <definedName name="PEGACT" localSheetId="16">#REF!</definedName>
    <definedName name="PEGACT" localSheetId="5">#REF!</definedName>
    <definedName name="PEGACT" localSheetId="7">#REF!</definedName>
    <definedName name="PEGBUD" localSheetId="13">#REF!</definedName>
    <definedName name="PEGBUD" localSheetId="9">#REF!</definedName>
    <definedName name="PEGBUD" localSheetId="15">#REF!</definedName>
    <definedName name="PEGBUD" localSheetId="16">#REF!</definedName>
    <definedName name="PEGBUD" localSheetId="5">#REF!</definedName>
    <definedName name="PEGBUD" localSheetId="7">#REF!</definedName>
    <definedName name="PEGPYACT" localSheetId="13">#REF!</definedName>
    <definedName name="PEGPYACT" localSheetId="9">#REF!</definedName>
    <definedName name="PEGPYACT" localSheetId="15">#REF!</definedName>
    <definedName name="PEGPYACT" localSheetId="16">#REF!</definedName>
    <definedName name="PEGPYACT" localSheetId="5">#REF!</definedName>
    <definedName name="PEGPYACT" localSheetId="7">#REF!</definedName>
    <definedName name="PEGPYVAR" localSheetId="13">#REF!</definedName>
    <definedName name="PEGPYVAR" localSheetId="9">#REF!</definedName>
    <definedName name="PEGPYVAR" localSheetId="15">#REF!</definedName>
    <definedName name="PEGPYVAR" localSheetId="16">#REF!</definedName>
    <definedName name="PEGPYVAR" localSheetId="5">#REF!</definedName>
    <definedName name="PEGPYVAR" localSheetId="7">#REF!</definedName>
    <definedName name="PEGVAR" localSheetId="13">#REF!</definedName>
    <definedName name="PEGVAR" localSheetId="9">#REF!</definedName>
    <definedName name="PEGVAR" localSheetId="15">#REF!</definedName>
    <definedName name="PEGVAR" localSheetId="16">#REF!</definedName>
    <definedName name="PEGVAR" localSheetId="5">#REF!</definedName>
    <definedName name="PEGVAR" localSheetId="7">#REF!</definedName>
    <definedName name="PEGYTD" localSheetId="13">#REF!</definedName>
    <definedName name="PEGYTD" localSheetId="9">#REF!</definedName>
    <definedName name="PEGYTD" localSheetId="15">#REF!</definedName>
    <definedName name="PEGYTD" localSheetId="16">#REF!</definedName>
    <definedName name="PEGYTD" localSheetId="5">#REF!</definedName>
    <definedName name="PEGYTD" localSheetId="7">#REF!</definedName>
    <definedName name="PERCENT" localSheetId="13">#REF!</definedName>
    <definedName name="PERCENT" localSheetId="9">#REF!</definedName>
    <definedName name="PERCENT" localSheetId="15">#REF!</definedName>
    <definedName name="PERCENT" localSheetId="16">#REF!</definedName>
    <definedName name="PERCENT" localSheetId="5">#REF!</definedName>
    <definedName name="PERCENT" localSheetId="7">#REF!</definedName>
    <definedName name="PercentageRows" localSheetId="13">#REF!,#REF!,#REF!,#REF!,#REF!,#REF!,#REF!,#REF!,#REF!,#REF!,#REF!,#REF!,#REF!,#REF!,#REF!,#REF!,#REF!,#REF!,#REF!,#REF!,#REF!,#REF!,#REF!</definedName>
    <definedName name="PercentageRows" localSheetId="9">#REF!,#REF!,#REF!,#REF!,#REF!,#REF!,#REF!,#REF!,#REF!,#REF!,#REF!,#REF!,#REF!,#REF!,#REF!,#REF!,#REF!,#REF!,#REF!,#REF!,#REF!,#REF!,#REF!</definedName>
    <definedName name="PercentageRows" localSheetId="15">#REF!,#REF!,#REF!,#REF!,#REF!,#REF!,#REF!,#REF!,#REF!,#REF!,#REF!,#REF!,#REF!,#REF!,#REF!,#REF!,#REF!,#REF!,#REF!,#REF!,#REF!,#REF!,#REF!</definedName>
    <definedName name="PercentageRows" localSheetId="16">#REF!,#REF!,#REF!,#REF!,#REF!,#REF!,#REF!,#REF!,#REF!,#REF!,#REF!,#REF!,#REF!,#REF!,#REF!,#REF!,#REF!,#REF!,#REF!,#REF!,#REF!,#REF!,#REF!</definedName>
    <definedName name="PercentageRows" localSheetId="5">#REF!,#REF!,#REF!,#REF!,#REF!,#REF!,#REF!,#REF!,#REF!,#REF!,#REF!,#REF!,#REF!,#REF!,#REF!,#REF!,#REF!,#REF!,#REF!,#REF!,#REF!,#REF!,#REF!</definedName>
    <definedName name="PercentageRows" localSheetId="7">#REF!,#REF!,#REF!,#REF!,#REF!,#REF!,#REF!,#REF!,#REF!,#REF!,#REF!,#REF!,#REF!,#REF!,#REF!,#REF!,#REF!,#REF!,#REF!,#REF!,#REF!,#REF!,#REF!</definedName>
    <definedName name="periodo" localSheetId="13">#REF!</definedName>
    <definedName name="periodo" localSheetId="9">#REF!</definedName>
    <definedName name="periodo" localSheetId="15">#REF!</definedName>
    <definedName name="periodo" localSheetId="16">#REF!</definedName>
    <definedName name="periodo" localSheetId="5">#REF!</definedName>
    <definedName name="periodo" localSheetId="7">#REF!</definedName>
    <definedName name="Permit">'[35]Validation Legend'!$F$3:$F$4</definedName>
    <definedName name="PERUVIAN_OPPORTUNITY_COMPANY" localSheetId="13">#REF!</definedName>
    <definedName name="PERUVIAN_OPPORTUNITY_COMPANY" localSheetId="9">#REF!</definedName>
    <definedName name="PERUVIAN_OPPORTUNITY_COMPANY" localSheetId="15">#REF!</definedName>
    <definedName name="PERUVIAN_OPPORTUNITY_COMPANY" localSheetId="16">#REF!</definedName>
    <definedName name="PERUVIAN_OPPORTUNITY_COMPANY" localSheetId="5">#REF!</definedName>
    <definedName name="PERUVIAN_OPPORTUNITY_COMPANY" localSheetId="7">#REF!</definedName>
    <definedName name="PG_10" localSheetId="13">#REF!</definedName>
    <definedName name="PG_10" localSheetId="9">#REF!</definedName>
    <definedName name="PG_10" localSheetId="15">#REF!</definedName>
    <definedName name="PG_10" localSheetId="16">#REF!</definedName>
    <definedName name="PG_10" localSheetId="5">#REF!</definedName>
    <definedName name="PG_10" localSheetId="7">#REF!</definedName>
    <definedName name="PG_10A" localSheetId="13">#REF!</definedName>
    <definedName name="PG_10A" localSheetId="9">#REF!</definedName>
    <definedName name="PG_10A" localSheetId="15">#REF!</definedName>
    <definedName name="PG_10A" localSheetId="16">#REF!</definedName>
    <definedName name="PG_10A" localSheetId="5">#REF!</definedName>
    <definedName name="PG_10A" localSheetId="7">#REF!</definedName>
    <definedName name="PG_10B" localSheetId="13">#REF!</definedName>
    <definedName name="PG_10B" localSheetId="9">#REF!</definedName>
    <definedName name="PG_10B" localSheetId="15">#REF!</definedName>
    <definedName name="PG_10B" localSheetId="16">#REF!</definedName>
    <definedName name="PG_10B" localSheetId="5">#REF!</definedName>
    <definedName name="PG_10B" localSheetId="7">#REF!</definedName>
    <definedName name="PG_6" localSheetId="13">#REF!</definedName>
    <definedName name="PG_6" localSheetId="9">#REF!</definedName>
    <definedName name="PG_6" localSheetId="15">#REF!</definedName>
    <definedName name="PG_6" localSheetId="16">#REF!</definedName>
    <definedName name="PG_6" localSheetId="5">#REF!</definedName>
    <definedName name="PG_6" localSheetId="7">#REF!</definedName>
    <definedName name="PG_8" localSheetId="13">#REF!</definedName>
    <definedName name="PG_8" localSheetId="9">#REF!</definedName>
    <definedName name="PG_8" localSheetId="15">#REF!</definedName>
    <definedName name="PG_8" localSheetId="16">#REF!</definedName>
    <definedName name="PG_8" localSheetId="5">#REF!</definedName>
    <definedName name="PG_8" localSheetId="7">#REF!</definedName>
    <definedName name="pivot_527" localSheetId="13">#REF!</definedName>
    <definedName name="pivot_527" localSheetId="9">#REF!</definedName>
    <definedName name="pivot_527" localSheetId="15">#REF!</definedName>
    <definedName name="pivot_527" localSheetId="16">#REF!</definedName>
    <definedName name="pivot_527" localSheetId="5">#REF!</definedName>
    <definedName name="pivot_527" localSheetId="7">#REF!</definedName>
    <definedName name="pivot_data" localSheetId="15">#REF!</definedName>
    <definedName name="pivot_data" localSheetId="16">#REF!</definedName>
    <definedName name="pivot_ferc" localSheetId="13">#REF!</definedName>
    <definedName name="pivot_ferc" localSheetId="9">#REF!</definedName>
    <definedName name="pivot_ferc" localSheetId="15">#REF!</definedName>
    <definedName name="pivot_ferc" localSheetId="16">#REF!</definedName>
    <definedName name="pivot_ferc" localSheetId="5">#REF!</definedName>
    <definedName name="pivot_ferc" localSheetId="7">#REF!</definedName>
    <definedName name="PIVOT_RANGE" localSheetId="13">OFFSET('[40]RESULTS DB'!#REF!,0,0,COUNTA('[40]RESULTS DB'!#REF!),86)</definedName>
    <definedName name="PIVOT_RANGE" localSheetId="9">OFFSET('[40]RESULTS DB'!#REF!,0,0,COUNTA('[40]RESULTS DB'!#REF!),86)</definedName>
    <definedName name="PIVOT_RANGE" localSheetId="15">OFFSET('[40]RESULTS DB'!#REF!,0,0,COUNTA('[40]RESULTS DB'!#REF!),86)</definedName>
    <definedName name="PIVOT_RANGE" localSheetId="16">OFFSET('[40]RESULTS DB'!#REF!,0,0,COUNTA('[40]RESULTS DB'!#REF!),86)</definedName>
    <definedName name="PIVOT_RANGE" localSheetId="5">OFFSET('[40]RESULTS DB'!#REF!,0,0,COUNTA('[40]RESULTS DB'!#REF!),86)</definedName>
    <definedName name="PIVOT_RANGE" localSheetId="7">OFFSET('[40]RESULTS DB'!#REF!,0,0,COUNTA('[40]RESULTS DB'!#REF!),86)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an2003" localSheetId="15">#REF!</definedName>
    <definedName name="plan2003" localSheetId="16">#REF!</definedName>
    <definedName name="Planned_Outage_Hours" localSheetId="15">#REF!</definedName>
    <definedName name="Planned_Outage_Hours" localSheetId="16">#REF!</definedName>
    <definedName name="PlanResidual09" localSheetId="15">[38]Residual!#REF!</definedName>
    <definedName name="PlanResidual09" localSheetId="16">[38]Residual!#REF!</definedName>
    <definedName name="PlanResidual10" localSheetId="15">[38]Residual!#REF!</definedName>
    <definedName name="PlanResidual10" localSheetId="16">[38]Residual!#REF!</definedName>
    <definedName name="PlanResidual2009" localSheetId="15">#REF!</definedName>
    <definedName name="PlanResidual2009" localSheetId="16">#REF!</definedName>
    <definedName name="plus" localSheetId="15">#REF!</definedName>
    <definedName name="plus" localSheetId="16">#REF!</definedName>
    <definedName name="PmtForm" localSheetId="15">#REF!</definedName>
    <definedName name="PmtForm" localSheetId="16">#REF!</definedName>
    <definedName name="pol" localSheetId="13">#REF!</definedName>
    <definedName name="pol" localSheetId="9">#REF!</definedName>
    <definedName name="pol" localSheetId="15">#REF!</definedName>
    <definedName name="pol" localSheetId="16">#REF!</definedName>
    <definedName name="pol" localSheetId="5">#REF!</definedName>
    <definedName name="pol" localSheetId="7">#REF!</definedName>
    <definedName name="pono" localSheetId="13">#REF!</definedName>
    <definedName name="pono" localSheetId="9">#REF!</definedName>
    <definedName name="pono" localSheetId="15">#REF!</definedName>
    <definedName name="pono" localSheetId="16">#REF!</definedName>
    <definedName name="pono" localSheetId="5">#REF!</definedName>
    <definedName name="pono" localSheetId="7">#REF!</definedName>
    <definedName name="POWER">#REF!</definedName>
    <definedName name="PowerTransf">[102]Flash_Power_ByPA!$B$39:$BX$927</definedName>
    <definedName name="Pressure">'[35]Validation Legend'!$C$3:$C$5</definedName>
    <definedName name="pribt" localSheetId="13">#REF!</definedName>
    <definedName name="pribt" localSheetId="9">#REF!</definedName>
    <definedName name="pribt" localSheetId="15">#REF!</definedName>
    <definedName name="pribt" localSheetId="16">#REF!</definedName>
    <definedName name="pribt" localSheetId="5">#REF!</definedName>
    <definedName name="pribt" localSheetId="7">#REF!</definedName>
    <definedName name="prices" localSheetId="15">#REF!</definedName>
    <definedName name="prices" localSheetId="16">#REF!</definedName>
    <definedName name="prime" localSheetId="15">'[83]DC Info'!#REF!</definedName>
    <definedName name="prime" localSheetId="16">'[83]DC Info'!#REF!</definedName>
    <definedName name="PRIMERA" localSheetId="13">#REF!</definedName>
    <definedName name="PRIMERA" localSheetId="9">#REF!</definedName>
    <definedName name="PRIMERA" localSheetId="15">#REF!</definedName>
    <definedName name="PRIMERA" localSheetId="16">#REF!</definedName>
    <definedName name="PRIMERA" localSheetId="5">#REF!</definedName>
    <definedName name="PRIMERA" localSheetId="7">#REF!</definedName>
    <definedName name="primero" localSheetId="13">#REF!</definedName>
    <definedName name="primero" localSheetId="9">#REF!</definedName>
    <definedName name="primero" localSheetId="15">#REF!</definedName>
    <definedName name="primero" localSheetId="16">#REF!</definedName>
    <definedName name="primero" localSheetId="5">#REF!</definedName>
    <definedName name="primero" localSheetId="7">#REF!</definedName>
    <definedName name="princ_m">[68]Valuation!$B$8</definedName>
    <definedName name="prino" localSheetId="13">#REF!</definedName>
    <definedName name="prino" localSheetId="9">#REF!</definedName>
    <definedName name="prino" localSheetId="15">#REF!</definedName>
    <definedName name="prino" localSheetId="16">#REF!</definedName>
    <definedName name="prino" localSheetId="5">#REF!</definedName>
    <definedName name="prino" localSheetId="7">#REF!</definedName>
    <definedName name="print" localSheetId="13">#REF!</definedName>
    <definedName name="print" localSheetId="9">#REF!</definedName>
    <definedName name="print" localSheetId="15">#REF!</definedName>
    <definedName name="print" localSheetId="16">#REF!</definedName>
    <definedName name="print" localSheetId="5">#REF!</definedName>
    <definedName name="print" localSheetId="7">#REF!</definedName>
    <definedName name="_xlnm.Print_Area" localSheetId="12">'CreditCalc-E'!$A$1:$S$44</definedName>
    <definedName name="_xlnm.Print_Area" localSheetId="13">'CreditCalc-G'!$A$1:$P$44</definedName>
    <definedName name="_xlnm.Print_Area" localSheetId="8">'OverUnder E'!$B$1:$L$229</definedName>
    <definedName name="_xlnm.Print_Area" localSheetId="9">'OverUnder G'!$B$1:$L$216</definedName>
    <definedName name="_xlnm.Print_Area" localSheetId="16">#REF!</definedName>
    <definedName name="_xlnm.Print_Area" localSheetId="5">'RateCalc '!$A$1:$G$11</definedName>
    <definedName name="_xlnm.Print_Area" localSheetId="6">'RevReq-E'!$A$1:$AG$165</definedName>
    <definedName name="_xlnm.Print_Area" localSheetId="7">'RevReq-G'!$A$1:$AG$170</definedName>
    <definedName name="_xlnm.Print_Area">#REF!</definedName>
    <definedName name="Print_Area_MI" localSheetId="13">[28]A!#REF!</definedName>
    <definedName name="Print_Area_MI" localSheetId="9">[28]A!#REF!</definedName>
    <definedName name="Print_Area_MI" localSheetId="15">[28]A!#REF!</definedName>
    <definedName name="Print_Area_MI" localSheetId="16">[28]A!#REF!</definedName>
    <definedName name="Print_Area_MI" localSheetId="5">[28]A!#REF!</definedName>
    <definedName name="Print_Area_MI" localSheetId="7">[28]A!#REF!</definedName>
    <definedName name="Print_Area1" localSheetId="13">#REF!</definedName>
    <definedName name="Print_Area1" localSheetId="9">#REF!</definedName>
    <definedName name="Print_Area1" localSheetId="15">#REF!</definedName>
    <definedName name="Print_Area1" localSheetId="16">#REF!</definedName>
    <definedName name="Print_Area1" localSheetId="5">#REF!</definedName>
    <definedName name="Print_Area1" localSheetId="7">#REF!</definedName>
    <definedName name="Print_Area2" localSheetId="13">#REF!</definedName>
    <definedName name="Print_Area2" localSheetId="9">#REF!</definedName>
    <definedName name="Print_Area2" localSheetId="15">#REF!</definedName>
    <definedName name="Print_Area2" localSheetId="16">#REF!</definedName>
    <definedName name="Print_Area2" localSheetId="5">#REF!</definedName>
    <definedName name="Print_Area2" localSheetId="7">#REF!</definedName>
    <definedName name="Print_Area3" localSheetId="13">#REF!</definedName>
    <definedName name="Print_Area3" localSheetId="9">#REF!</definedName>
    <definedName name="Print_Area3" localSheetId="15">#REF!</definedName>
    <definedName name="Print_Area3" localSheetId="16">#REF!</definedName>
    <definedName name="Print_Area3" localSheetId="5">#REF!</definedName>
    <definedName name="Print_Area3" localSheetId="7">#REF!</definedName>
    <definedName name="Print_Area4" localSheetId="13">#REF!</definedName>
    <definedName name="Print_Area4" localSheetId="9">#REF!</definedName>
    <definedName name="Print_Area4" localSheetId="15">#REF!</definedName>
    <definedName name="Print_Area4" localSheetId="16">#REF!</definedName>
    <definedName name="Print_Area4" localSheetId="5">#REF!</definedName>
    <definedName name="Print_Area4" localSheetId="7">#REF!</definedName>
    <definedName name="Print_COR" localSheetId="13">#REF!</definedName>
    <definedName name="Print_COR" localSheetId="9">#REF!</definedName>
    <definedName name="Print_COR" localSheetId="15">#REF!</definedName>
    <definedName name="Print_COR" localSheetId="16">#REF!</definedName>
    <definedName name="Print_COR" localSheetId="5">#REF!</definedName>
    <definedName name="Print_COR" localSheetId="7">#REF!</definedName>
    <definedName name="PRINT_MENU_1" localSheetId="13">#REF!</definedName>
    <definedName name="PRINT_MENU_1" localSheetId="9">#REF!</definedName>
    <definedName name="PRINT_MENU_1" localSheetId="15">#REF!</definedName>
    <definedName name="PRINT_MENU_1" localSheetId="16">#REF!</definedName>
    <definedName name="PRINT_MENU_1" localSheetId="5">#REF!</definedName>
    <definedName name="PRINT_MENU_1" localSheetId="7">#REF!</definedName>
    <definedName name="PRINT_MENU_2" localSheetId="13">#REF!</definedName>
    <definedName name="PRINT_MENU_2" localSheetId="9">#REF!</definedName>
    <definedName name="PRINT_MENU_2" localSheetId="15">#REF!</definedName>
    <definedName name="PRINT_MENU_2" localSheetId="16">#REF!</definedName>
    <definedName name="PRINT_MENU_2" localSheetId="5">#REF!</definedName>
    <definedName name="PRINT_MENU_2" localSheetId="7">#REF!</definedName>
    <definedName name="PRINT_MENU_3" localSheetId="13">#REF!</definedName>
    <definedName name="PRINT_MENU_3" localSheetId="9">#REF!</definedName>
    <definedName name="PRINT_MENU_3" localSheetId="15">#REF!</definedName>
    <definedName name="PRINT_MENU_3" localSheetId="16">#REF!</definedName>
    <definedName name="PRINT_MENU_3" localSheetId="5">#REF!</definedName>
    <definedName name="PRINT_MENU_3" localSheetId="7">#REF!</definedName>
    <definedName name="print_plan" localSheetId="15">#REF!,#REF!,#REF!,#REF!</definedName>
    <definedName name="print_plan" localSheetId="16">#REF!,#REF!,#REF!,#REF!</definedName>
    <definedName name="PRINT_SA" localSheetId="13">#REF!</definedName>
    <definedName name="PRINT_SA" localSheetId="9">#REF!</definedName>
    <definedName name="PRINT_SA" localSheetId="15">#REF!</definedName>
    <definedName name="PRINT_SA" localSheetId="16">#REF!</definedName>
    <definedName name="PRINT_SA" localSheetId="5">#REF!</definedName>
    <definedName name="PRINT_SA" localSheetId="7">#REF!</definedName>
    <definedName name="_xlnm.Print_Titles" localSheetId="6">'RevReq-E'!$C:$C</definedName>
    <definedName name="print1" localSheetId="13">#REF!</definedName>
    <definedName name="print1" localSheetId="9">#REF!</definedName>
    <definedName name="print1" localSheetId="15">#REF!</definedName>
    <definedName name="print1" localSheetId="16">#REF!</definedName>
    <definedName name="print1" localSheetId="5">#REF!</definedName>
    <definedName name="print1" localSheetId="7">#REF!</definedName>
    <definedName name="Print10" localSheetId="13">#REF!</definedName>
    <definedName name="Print10" localSheetId="9">#REF!</definedName>
    <definedName name="Print10" localSheetId="15">#REF!</definedName>
    <definedName name="Print10" localSheetId="16">#REF!</definedName>
    <definedName name="Print10" localSheetId="5">#REF!</definedName>
    <definedName name="Print10" localSheetId="7">#REF!</definedName>
    <definedName name="print1223" localSheetId="13">#REF!</definedName>
    <definedName name="print1223" localSheetId="9">#REF!</definedName>
    <definedName name="print1223" localSheetId="15">#REF!</definedName>
    <definedName name="print1223" localSheetId="16">#REF!</definedName>
    <definedName name="print1223" localSheetId="5">#REF!</definedName>
    <definedName name="print1223" localSheetId="7">#REF!</definedName>
    <definedName name="Print2" localSheetId="13">#REF!</definedName>
    <definedName name="Print2" localSheetId="9">#REF!</definedName>
    <definedName name="Print2" localSheetId="15">#REF!</definedName>
    <definedName name="Print2" localSheetId="16">#REF!</definedName>
    <definedName name="Print2" localSheetId="5">#REF!</definedName>
    <definedName name="Print2" localSheetId="7">#REF!</definedName>
    <definedName name="print23" localSheetId="13">#REF!</definedName>
    <definedName name="print23" localSheetId="9">#REF!</definedName>
    <definedName name="print23" localSheetId="15">#REF!</definedName>
    <definedName name="print23" localSheetId="16">#REF!</definedName>
    <definedName name="print23" localSheetId="5">#REF!</definedName>
    <definedName name="print23" localSheetId="7">#REF!</definedName>
    <definedName name="Print3" localSheetId="13">#REF!</definedName>
    <definedName name="Print3" localSheetId="9">#REF!</definedName>
    <definedName name="Print3" localSheetId="15">#REF!</definedName>
    <definedName name="Print3" localSheetId="16">#REF!</definedName>
    <definedName name="Print3" localSheetId="5">#REF!</definedName>
    <definedName name="Print3" localSheetId="7">#REF!</definedName>
    <definedName name="print49" localSheetId="13">#REF!</definedName>
    <definedName name="print49" localSheetId="9">#REF!</definedName>
    <definedName name="print49" localSheetId="15">#REF!</definedName>
    <definedName name="print49" localSheetId="16">#REF!</definedName>
    <definedName name="print49" localSheetId="5">#REF!</definedName>
    <definedName name="print49" localSheetId="7">#REF!</definedName>
    <definedName name="print53" localSheetId="13">#REF!</definedName>
    <definedName name="print53" localSheetId="9">#REF!</definedName>
    <definedName name="print53" localSheetId="15">#REF!</definedName>
    <definedName name="print53" localSheetId="16">#REF!</definedName>
    <definedName name="print53" localSheetId="5">#REF!</definedName>
    <definedName name="print53" localSheetId="7">#REF!</definedName>
    <definedName name="print56" localSheetId="13">#REF!</definedName>
    <definedName name="print56" localSheetId="9">#REF!</definedName>
    <definedName name="print56" localSheetId="15">#REF!</definedName>
    <definedName name="print56" localSheetId="16">#REF!</definedName>
    <definedName name="print56" localSheetId="5">#REF!</definedName>
    <definedName name="print56" localSheetId="7">#REF!</definedName>
    <definedName name="print58" localSheetId="13">#REF!</definedName>
    <definedName name="print58" localSheetId="9">#REF!</definedName>
    <definedName name="print58" localSheetId="15">#REF!</definedName>
    <definedName name="print58" localSheetId="16">#REF!</definedName>
    <definedName name="print58" localSheetId="5">#REF!</definedName>
    <definedName name="print58" localSheetId="7">#REF!</definedName>
    <definedName name="print63" localSheetId="13">#REF!</definedName>
    <definedName name="print63" localSheetId="9">#REF!</definedName>
    <definedName name="print63" localSheetId="15">#REF!</definedName>
    <definedName name="print63" localSheetId="16">#REF!</definedName>
    <definedName name="print63" localSheetId="5">#REF!</definedName>
    <definedName name="print63" localSheetId="7">#REF!</definedName>
    <definedName name="print67" localSheetId="13">#REF!</definedName>
    <definedName name="print67" localSheetId="9">#REF!</definedName>
    <definedName name="print67" localSheetId="15">#REF!</definedName>
    <definedName name="print67" localSheetId="16">#REF!</definedName>
    <definedName name="print67" localSheetId="5">#REF!</definedName>
    <definedName name="print67" localSheetId="7">#REF!</definedName>
    <definedName name="PRINTA" localSheetId="13">#REF!</definedName>
    <definedName name="PRINTA" localSheetId="9">#REF!</definedName>
    <definedName name="PRINTA" localSheetId="15">#REF!</definedName>
    <definedName name="PRINTA" localSheetId="16">#REF!</definedName>
    <definedName name="PRINTA" localSheetId="5">#REF!</definedName>
    <definedName name="PRINTA" localSheetId="7">#REF!</definedName>
    <definedName name="PrintArea2" localSheetId="13">#REF!</definedName>
    <definedName name="PrintArea2" localSheetId="9">#REF!</definedName>
    <definedName name="PrintArea2" localSheetId="15">#REF!</definedName>
    <definedName name="PrintArea2" localSheetId="16">#REF!</definedName>
    <definedName name="PrintArea2" localSheetId="5">#REF!</definedName>
    <definedName name="PrintArea2" localSheetId="7">#REF!</definedName>
    <definedName name="PrintArea4" localSheetId="13">#REF!</definedName>
    <definedName name="PrintArea4" localSheetId="9">#REF!</definedName>
    <definedName name="PrintArea4" localSheetId="15">#REF!</definedName>
    <definedName name="PrintArea4" localSheetId="16">#REF!</definedName>
    <definedName name="PrintArea4" localSheetId="5">#REF!</definedName>
    <definedName name="PrintArea4" localSheetId="7">#REF!</definedName>
    <definedName name="PrintAreaIS" localSheetId="13">#REF!</definedName>
    <definedName name="PrintAreaIS" localSheetId="9">#REF!</definedName>
    <definedName name="PrintAreaIS" localSheetId="15">#REF!</definedName>
    <definedName name="PrintAreaIS" localSheetId="16">#REF!</definedName>
    <definedName name="PrintAreaIS" localSheetId="5">#REF!</definedName>
    <definedName name="PrintAreaIS" localSheetId="7">#REF!</definedName>
    <definedName name="PRINTCF" localSheetId="13">#REF!</definedName>
    <definedName name="PRINTCF" localSheetId="9">#REF!</definedName>
    <definedName name="PRINTCF" localSheetId="15">#REF!</definedName>
    <definedName name="PRINTCF" localSheetId="16">#REF!</definedName>
    <definedName name="PRINTCF" localSheetId="5">#REF!</definedName>
    <definedName name="PRINTCF" localSheetId="7">#REF!</definedName>
    <definedName name="printsss" localSheetId="13">#REF!</definedName>
    <definedName name="printsss" localSheetId="9">#REF!</definedName>
    <definedName name="printsss" localSheetId="15">#REF!</definedName>
    <definedName name="printsss" localSheetId="16">#REF!</definedName>
    <definedName name="printsss" localSheetId="5">#REF!</definedName>
    <definedName name="printsss" localSheetId="7">#REF!</definedName>
    <definedName name="PrinttArea3" localSheetId="13">#REF!</definedName>
    <definedName name="PrinttArea3" localSheetId="9">#REF!</definedName>
    <definedName name="PrinttArea3" localSheetId="15">#REF!</definedName>
    <definedName name="PrinttArea3" localSheetId="16">#REF!</definedName>
    <definedName name="PrinttArea3" localSheetId="5">#REF!</definedName>
    <definedName name="PrinttArea3" localSheetId="7">#REF!</definedName>
    <definedName name="PriorQTREnd" localSheetId="13">#REF!</definedName>
    <definedName name="PriorQTREnd" localSheetId="9">#REF!</definedName>
    <definedName name="PriorQTREnd" localSheetId="15">#REF!</definedName>
    <definedName name="PriorQTREnd" localSheetId="16">#REF!</definedName>
    <definedName name="PriorQTREnd" localSheetId="5">#REF!</definedName>
    <definedName name="PriorQTREnd" localSheetId="7">#REF!</definedName>
    <definedName name="prm_Month" hidden="1">"February"</definedName>
    <definedName name="prm_Year" hidden="1">"2008"</definedName>
    <definedName name="prmYear" hidden="1">"2010"</definedName>
    <definedName name="PROD_CON" localSheetId="13">#REF!</definedName>
    <definedName name="PROD_CON" localSheetId="9">#REF!</definedName>
    <definedName name="PROD_CON" localSheetId="15">#REF!</definedName>
    <definedName name="PROD_CON" localSheetId="16">#REF!</definedName>
    <definedName name="PROD_CON" localSheetId="5">#REF!</definedName>
    <definedName name="PROD_CON" localSheetId="7">#REF!</definedName>
    <definedName name="prod_depr" localSheetId="15">'[49]Input Page'!#REF!</definedName>
    <definedName name="prod_depr" localSheetId="16">'[49]Input Page'!#REF!</definedName>
    <definedName name="Proforma_Gains" localSheetId="15">#REF!</definedName>
    <definedName name="Proforma_Gains" localSheetId="16">#REF!</definedName>
    <definedName name="Program">'[35]Validation Legend'!$D$3:$D$6</definedName>
    <definedName name="proj" localSheetId="15">#REF!</definedName>
    <definedName name="proj" localSheetId="16">#REF!</definedName>
    <definedName name="project" localSheetId="15">#REF!</definedName>
    <definedName name="project" localSheetId="16">#REF!</definedName>
    <definedName name="PROJECTS" localSheetId="5">OFFSET([51]PROJECTS!$A$1,0,0,COUNTA([51]PROJECTS!$A$1:$A$65536),COUNTA([51]PROJECTS!$A$1:$IV$1))</definedName>
    <definedName name="PROJECTS">OFFSET([51]PROJECTS!$A$1,0,0,COUNTA([51]PROJECTS!$A:$A),COUNTA([51]PROJECTS!$1:$1))</definedName>
    <definedName name="PROJECTS_FEES" localSheetId="13">#REF!</definedName>
    <definedName name="PROJECTS_FEES" localSheetId="9">#REF!</definedName>
    <definedName name="PROJECTS_FEES" localSheetId="15">#REF!</definedName>
    <definedName name="PROJECTS_FEES" localSheetId="16">#REF!</definedName>
    <definedName name="PROJECTS_FEES" localSheetId="5">#REF!</definedName>
    <definedName name="PROJECTS_FEES" localSheetId="7">#REF!</definedName>
    <definedName name="PROJSUM" localSheetId="13">#REF!</definedName>
    <definedName name="PROJSUM" localSheetId="9">#REF!</definedName>
    <definedName name="PROJSUM" localSheetId="15">#REF!</definedName>
    <definedName name="PROJSUM" localSheetId="16">#REF!</definedName>
    <definedName name="PROJSUM" localSheetId="5">#REF!</definedName>
    <definedName name="PROJSUM" localSheetId="7">#REF!</definedName>
    <definedName name="prueba">[12]FRECUENCY!$HU$5:$IV$9</definedName>
    <definedName name="PSE_G">#REF!</definedName>
    <definedName name="PSE_G_LTD">#REF!</definedName>
    <definedName name="PSE_G_MTN">#REF!</definedName>
    <definedName name="PSE_G_MTNS">#REF!</definedName>
    <definedName name="PSE_G3">#REF!</definedName>
    <definedName name="PSEG" localSheetId="13">#REF!</definedName>
    <definedName name="PSEG" localSheetId="9">#REF!</definedName>
    <definedName name="PSEG" localSheetId="15">#REF!</definedName>
    <definedName name="PSEG" localSheetId="16">#REF!</definedName>
    <definedName name="PSEG" localSheetId="5">#REF!</definedName>
    <definedName name="PSEG" localSheetId="7">#REF!</definedName>
    <definedName name="PSEG_1">#REF!</definedName>
    <definedName name="PSEG_2">#REF!</definedName>
    <definedName name="PSEG_Allocation" localSheetId="13">'[70]FEES &amp; INTEREST'!#REF!</definedName>
    <definedName name="PSEG_Allocation" localSheetId="9">'[70]FEES &amp; INTEREST'!#REF!</definedName>
    <definedName name="PSEG_Allocation" localSheetId="15">'[70]FEES &amp; INTEREST'!#REF!</definedName>
    <definedName name="PSEG_Allocation" localSheetId="16">'[70]FEES &amp; INTEREST'!#REF!</definedName>
    <definedName name="PSEG_Allocation" localSheetId="5">'[70]FEES &amp; INTEREST'!#REF!</definedName>
    <definedName name="PSEG_Allocation" localSheetId="7">'[70]FEES &amp; INTEREST'!#REF!</definedName>
    <definedName name="PSEG_LI_SERVCO">'[130]SERVCO Billings-Plan'!$A$48:$I$64</definedName>
    <definedName name="PSEG_POWER">#REF!</definedName>
    <definedName name="PSEG1">#REF!</definedName>
    <definedName name="PSEG2">#REF!</definedName>
    <definedName name="PSRCIS" localSheetId="15">#REF!</definedName>
    <definedName name="PSRCIS" localSheetId="16">#REF!</definedName>
    <definedName name="PSRCTI" localSheetId="13">#REF!</definedName>
    <definedName name="PSRCTI" localSheetId="9">#REF!</definedName>
    <definedName name="PSRCTI" localSheetId="15">#REF!</definedName>
    <definedName name="PSRCTI" localSheetId="16">#REF!</definedName>
    <definedName name="PSRCTI" localSheetId="5">#REF!</definedName>
    <definedName name="PSRCTI" localSheetId="7">#REF!</definedName>
    <definedName name="PUBLIC_SERVICE__ELECTRIC_AND_GAS_COMPANY" localSheetId="13">#REF!</definedName>
    <definedName name="PUBLIC_SERVICE__ELECTRIC_AND_GAS_COMPANY" localSheetId="9">#REF!</definedName>
    <definedName name="PUBLIC_SERVICE__ELECTRIC_AND_GAS_COMPANY" localSheetId="15">#REF!</definedName>
    <definedName name="PUBLIC_SERVICE__ELECTRIC_AND_GAS_COMPANY" localSheetId="16">#REF!</definedName>
    <definedName name="PUBLIC_SERVICE__ELECTRIC_AND_GAS_COMPANY" localSheetId="5">#REF!</definedName>
    <definedName name="PUBLIC_SERVICE__ELECTRIC_AND_GAS_COMPANY" localSheetId="7">#REF!</definedName>
    <definedName name="PUBLIC_SERVICE__ENTERPRISE_GROUP_INCORPORATED" localSheetId="13">#REF!</definedName>
    <definedName name="PUBLIC_SERVICE__ENTERPRISE_GROUP_INCORPORATED" localSheetId="9">#REF!</definedName>
    <definedName name="PUBLIC_SERVICE__ENTERPRISE_GROUP_INCORPORATED" localSheetId="15">#REF!</definedName>
    <definedName name="PUBLIC_SERVICE__ENTERPRISE_GROUP_INCORPORATED" localSheetId="16">#REF!</definedName>
    <definedName name="PUBLIC_SERVICE__ENTERPRISE_GROUP_INCORPORATED" localSheetId="5">#REF!</definedName>
    <definedName name="PUBLIC_SERVICE__ENTERPRISE_GROUP_INCORPORATED" localSheetId="7">#REF!</definedName>
    <definedName name="puo" localSheetId="13">#REF!</definedName>
    <definedName name="puo" localSheetId="9">#REF!</definedName>
    <definedName name="puo" localSheetId="15">#REF!</definedName>
    <definedName name="puo" localSheetId="16">#REF!</definedName>
    <definedName name="puo" localSheetId="5">#REF!</definedName>
    <definedName name="puo" localSheetId="7">#REF!</definedName>
    <definedName name="PwrPlan2009" localSheetId="15">#REF!</definedName>
    <definedName name="PwrPlan2009" localSheetId="16">#REF!</definedName>
    <definedName name="PYF" localSheetId="13">#REF!</definedName>
    <definedName name="PYF" localSheetId="9">#REF!</definedName>
    <definedName name="PYF" localSheetId="15">#REF!</definedName>
    <definedName name="PYF" localSheetId="16">#REF!</definedName>
    <definedName name="PYF" localSheetId="5">#REF!</definedName>
    <definedName name="PYF" localSheetId="7">#REF!</definedName>
    <definedName name="PYF__1st._Stage" localSheetId="13">#REF!</definedName>
    <definedName name="PYF__1st._Stage" localSheetId="9">#REF!</definedName>
    <definedName name="PYF__1st._Stage" localSheetId="15">#REF!</definedName>
    <definedName name="PYF__1st._Stage" localSheetId="16">#REF!</definedName>
    <definedName name="PYF__1st._Stage" localSheetId="5">#REF!</definedName>
    <definedName name="PYF__1st._Stage" localSheetId="7">#REF!</definedName>
    <definedName name="PYF__2nd._Stage" localSheetId="13">#REF!</definedName>
    <definedName name="PYF__2nd._Stage" localSheetId="9">#REF!</definedName>
    <definedName name="PYF__2nd._Stage" localSheetId="15">#REF!</definedName>
    <definedName name="PYF__2nd._Stage" localSheetId="16">#REF!</definedName>
    <definedName name="PYF__2nd._Stage" localSheetId="5">#REF!</definedName>
    <definedName name="PYF__2nd._Stage" localSheetId="7">#REF!</definedName>
    <definedName name="pymonth" localSheetId="13">#REF!</definedName>
    <definedName name="pymonth" localSheetId="9">#REF!</definedName>
    <definedName name="pymonth" localSheetId="15">#REF!</definedName>
    <definedName name="pymonth" localSheetId="16">#REF!</definedName>
    <definedName name="pymonth" localSheetId="5">#REF!</definedName>
    <definedName name="pymonth" localSheetId="7">#REF!</definedName>
    <definedName name="pyqtrenddate" localSheetId="13">#REF!</definedName>
    <definedName name="pyqtrenddate" localSheetId="9">#REF!</definedName>
    <definedName name="pyqtrenddate" localSheetId="15">#REF!</definedName>
    <definedName name="pyqtrenddate" localSheetId="16">#REF!</definedName>
    <definedName name="pyqtrenddate" localSheetId="5">#REF!</definedName>
    <definedName name="pyqtrenddate" localSheetId="7">#REF!</definedName>
    <definedName name="q" localSheetId="13">'[131]PSE&amp;G-IS-MONTH'!#REF!</definedName>
    <definedName name="q" localSheetId="9">'[131]PSE&amp;G-IS-MONTH'!#REF!</definedName>
    <definedName name="q" localSheetId="15">'[131]PSE&amp;G-IS-MONTH'!#REF!</definedName>
    <definedName name="q" localSheetId="16">'[131]PSE&amp;G-IS-MONTH'!#REF!</definedName>
    <definedName name="q" localSheetId="5">'[131]PSE&amp;G-IS-MONTH'!#REF!</definedName>
    <definedName name="q" localSheetId="7">'[131]PSE&amp;G-IS-MONTH'!#REF!</definedName>
    <definedName name="qa">'[42]PSE&amp;G-IS-MONTH'!$A$1:$J$37</definedName>
    <definedName name="qeru" localSheetId="5">{" ","","","","","";";kjbihjvg","Oracle 7",4,2,FALSE,"";"adfdsf","Oracle 7",1,2,FALSE,"";"adslfjasldgh","Oracle 7",2,2,FALSE,"";"dfnlkabg","Oracle 7",3,2,FALSE,"";"kjgvuyfc","Oracle 7",5,2,FALSE,"";"sfgdfg","Oracle 7",0,2,FALSE,""}</definedName>
    <definedName name="qexlLastXCTREF_0">'[132]Account Listing'!$A$1:$D$3318</definedName>
    <definedName name="qexlLastXCTREF_1" localSheetId="13">#REF!</definedName>
    <definedName name="qexlLastXCTREF_1" localSheetId="9">#REF!</definedName>
    <definedName name="qexlLastXCTREF_1" localSheetId="15">#REF!</definedName>
    <definedName name="qexlLastXCTREF_1" localSheetId="16">#REF!</definedName>
    <definedName name="qexlLastXCTREF_1" localSheetId="5">#REF!</definedName>
    <definedName name="qexlLastXCTREF_1" localSheetId="7">#REF!</definedName>
    <definedName name="qexlLastXCTREF_2" localSheetId="13">#REF!</definedName>
    <definedName name="qexlLastXCTREF_2" localSheetId="9">#REF!</definedName>
    <definedName name="qexlLastXCTREF_2" localSheetId="15">#REF!</definedName>
    <definedName name="qexlLastXCTREF_2" localSheetId="16">#REF!</definedName>
    <definedName name="qexlLastXCTREF_2" localSheetId="5">#REF!</definedName>
    <definedName name="qexlLastXCTREF_2" localSheetId="7">#REF!</definedName>
    <definedName name="qexlLastXCTREF_3" localSheetId="13">'[133]PROJ MAPPING'!#REF!</definedName>
    <definedName name="qexlLastXCTREF_3" localSheetId="9">'[133]PROJ MAPPING'!#REF!</definedName>
    <definedName name="qexlLastXCTREF_3" localSheetId="15">'[133]PROJ MAPPING'!#REF!</definedName>
    <definedName name="qexlLastXCTREF_3" localSheetId="16">'[133]PROJ MAPPING'!#REF!</definedName>
    <definedName name="qexlLastXCTREF_3" localSheetId="5">'[134]PROJ MAPPING'!#REF!</definedName>
    <definedName name="qexlLastXCTREF_3" localSheetId="7">'[133]PROJ MAPPING'!#REF!</definedName>
    <definedName name="qexlLastXCTREF_4" localSheetId="13">#REF!</definedName>
    <definedName name="qexlLastXCTREF_4" localSheetId="9">#REF!</definedName>
    <definedName name="qexlLastXCTREF_4" localSheetId="15">#REF!</definedName>
    <definedName name="qexlLastXCTREF_4" localSheetId="16">#REF!</definedName>
    <definedName name="qexlLastXCTREF_4" localSheetId="5">#REF!</definedName>
    <definedName name="qexlLastXCTREF_4" localSheetId="7">#REF!</definedName>
    <definedName name="qexlLastXCTREF_5" localSheetId="13">#REF!</definedName>
    <definedName name="qexlLastXCTREF_5" localSheetId="9">#REF!</definedName>
    <definedName name="qexlLastXCTREF_5" localSheetId="15">#REF!</definedName>
    <definedName name="qexlLastXCTREF_5" localSheetId="16">#REF!</definedName>
    <definedName name="qexlLastXCTREF_5" localSheetId="5">#REF!</definedName>
    <definedName name="qexlLastXCTREF_5" localSheetId="7">#REF!</definedName>
    <definedName name="qexlOrigXCTREF_0" localSheetId="13">#REF!</definedName>
    <definedName name="qexlOrigXCTREF_0" localSheetId="9">#REF!</definedName>
    <definedName name="qexlOrigXCTREF_0" localSheetId="15">#REF!</definedName>
    <definedName name="qexlOrigXCTREF_0" localSheetId="16">#REF!</definedName>
    <definedName name="qexlOrigXCTREF_0" localSheetId="5">#REF!</definedName>
    <definedName name="qexlOrigXCTREF_0" localSheetId="7">#REF!</definedName>
    <definedName name="qexlOrigXCTREF_1" localSheetId="13">#REF!</definedName>
    <definedName name="qexlOrigXCTREF_1" localSheetId="9">#REF!</definedName>
    <definedName name="qexlOrigXCTREF_1" localSheetId="15">#REF!</definedName>
    <definedName name="qexlOrigXCTREF_1" localSheetId="16">#REF!</definedName>
    <definedName name="qexlOrigXCTREF_1" localSheetId="5">#REF!</definedName>
    <definedName name="qexlOrigXCTREF_1" localSheetId="7">#REF!</definedName>
    <definedName name="qexlOrigXCTREF_2" localSheetId="13">#REF!</definedName>
    <definedName name="qexlOrigXCTREF_2" localSheetId="9">#REF!</definedName>
    <definedName name="qexlOrigXCTREF_2" localSheetId="15">#REF!</definedName>
    <definedName name="qexlOrigXCTREF_2" localSheetId="16">#REF!</definedName>
    <definedName name="qexlOrigXCTREF_2" localSheetId="5">#REF!</definedName>
    <definedName name="qexlOrigXCTREF_2" localSheetId="7">#REF!</definedName>
    <definedName name="qexlOrigXCTREF_3" localSheetId="13">'[133]PROJ MAPPING'!#REF!</definedName>
    <definedName name="qexlOrigXCTREF_3" localSheetId="9">'[133]PROJ MAPPING'!#REF!</definedName>
    <definedName name="qexlOrigXCTREF_3" localSheetId="15">'[133]PROJ MAPPING'!#REF!</definedName>
    <definedName name="qexlOrigXCTREF_3" localSheetId="16">'[133]PROJ MAPPING'!#REF!</definedName>
    <definedName name="qexlOrigXCTREF_3" localSheetId="5">'[134]PROJ MAPPING'!#REF!</definedName>
    <definedName name="qexlOrigXCTREF_3" localSheetId="7">'[133]PROJ MAPPING'!#REF!</definedName>
    <definedName name="qexlOrigXCTREF_4" localSheetId="13">#REF!</definedName>
    <definedName name="qexlOrigXCTREF_4" localSheetId="9">#REF!</definedName>
    <definedName name="qexlOrigXCTREF_4" localSheetId="15">#REF!</definedName>
    <definedName name="qexlOrigXCTREF_4" localSheetId="16">#REF!</definedName>
    <definedName name="qexlOrigXCTREF_4" localSheetId="5">#REF!</definedName>
    <definedName name="qexlOrigXCTREF_4" localSheetId="7">#REF!</definedName>
    <definedName name="qexlOrigXCTREF_5" localSheetId="13">#REF!</definedName>
    <definedName name="qexlOrigXCTREF_5" localSheetId="9">#REF!</definedName>
    <definedName name="qexlOrigXCTREF_5" localSheetId="15">#REF!</definedName>
    <definedName name="qexlOrigXCTREF_5" localSheetId="16">#REF!</definedName>
    <definedName name="qexlOrigXCTREF_5" localSheetId="5">#REF!</definedName>
    <definedName name="qexlOrigXCTREF_5" localSheetId="7">#REF!</definedName>
    <definedName name="qexlQryInfo" localSheetId="5">{" ","","","","","";"2","Oracle 7",1,1,TRUE,"";"Cap Expense","Oracle 7",0,2,FALSE,""}</definedName>
    <definedName name="qryyy" localSheetId="5">{" ","","","","","";"2","Oracle 7",1,1,TRUE,"";"Cap Expense","Oracle 7",0,2,FALSE,""}</definedName>
    <definedName name="qtrenddate" localSheetId="13">#REF!</definedName>
    <definedName name="qtrenddate" localSheetId="9">#REF!</definedName>
    <definedName name="qtrenddate" localSheetId="15">#REF!</definedName>
    <definedName name="qtrenddate" localSheetId="16">#REF!</definedName>
    <definedName name="qtrenddate" localSheetId="5">#REF!</definedName>
    <definedName name="qtrenddate" localSheetId="7">#REF!</definedName>
    <definedName name="QuarterEndDate" localSheetId="13">#REF!</definedName>
    <definedName name="QuarterEndDate" localSheetId="9">#REF!</definedName>
    <definedName name="QuarterEndDate" localSheetId="15">#REF!</definedName>
    <definedName name="QuarterEndDate" localSheetId="16">#REF!</definedName>
    <definedName name="QuarterEndDate" localSheetId="5">#REF!</definedName>
    <definedName name="QuarterEndDate" localSheetId="7">#REF!</definedName>
    <definedName name="query">'[114]PP Query - CWIP BALANCE'!$A$6:$C$801</definedName>
    <definedName name="qwe">'[11]FORMA-ST1'!$A$2:$S$55</definedName>
    <definedName name="r.BSAssets" localSheetId="13" hidden="1">#REF!</definedName>
    <definedName name="r.BSAssets" localSheetId="9" hidden="1">#REF!</definedName>
    <definedName name="r.BSAssets" localSheetId="15" hidden="1">#REF!</definedName>
    <definedName name="r.BSAssets" localSheetId="16" hidden="1">#REF!</definedName>
    <definedName name="r.BSAssets" localSheetId="5" hidden="1">#REF!</definedName>
    <definedName name="r.BSAssets" localSheetId="7" hidden="1">#REF!</definedName>
    <definedName name="r.BSEquity" localSheetId="13" hidden="1">#REF!</definedName>
    <definedName name="r.BSEquity" localSheetId="9" hidden="1">#REF!</definedName>
    <definedName name="r.BSEquity" localSheetId="15" hidden="1">#REF!</definedName>
    <definedName name="r.BSEquity" localSheetId="16" hidden="1">#REF!</definedName>
    <definedName name="r.BSEquity" localSheetId="5" hidden="1">#REF!</definedName>
    <definedName name="r.BSEquity" localSheetId="7" hidden="1">#REF!</definedName>
    <definedName name="r.BSLiabilities" localSheetId="13" hidden="1">#REF!</definedName>
    <definedName name="r.BSLiabilities" localSheetId="9" hidden="1">#REF!</definedName>
    <definedName name="r.BSLiabilities" localSheetId="15" hidden="1">#REF!</definedName>
    <definedName name="r.BSLiabilities" localSheetId="16" hidden="1">#REF!</definedName>
    <definedName name="r.BSLiabilities" localSheetId="5" hidden="1">#REF!</definedName>
    <definedName name="r.BSLiabilities" localSheetId="7" hidden="1">#REF!</definedName>
    <definedName name="r.CashFlow" localSheetId="13" hidden="1">#REF!</definedName>
    <definedName name="r.CashFlow" localSheetId="9" hidden="1">#REF!</definedName>
    <definedName name="r.CashFlow" localSheetId="15" hidden="1">#REF!</definedName>
    <definedName name="r.CashFlow" localSheetId="16" hidden="1">#REF!</definedName>
    <definedName name="r.CashFlow" localSheetId="5" hidden="1">#REF!</definedName>
    <definedName name="r.CashFlow" localSheetId="7" hidden="1">#REF!</definedName>
    <definedName name="r.ISGrossProfit" localSheetId="13" hidden="1">#REF!</definedName>
    <definedName name="r.ISGrossProfit" localSheetId="9" hidden="1">#REF!</definedName>
    <definedName name="r.ISGrossProfit" localSheetId="15" hidden="1">#REF!</definedName>
    <definedName name="r.ISGrossProfit" localSheetId="16" hidden="1">#REF!</definedName>
    <definedName name="r.ISGrossProfit" localSheetId="5" hidden="1">#REF!</definedName>
    <definedName name="r.ISGrossProfit" localSheetId="7" hidden="1">#REF!</definedName>
    <definedName name="r.ISInterest" localSheetId="13" hidden="1">#REF!</definedName>
    <definedName name="r.ISInterest" localSheetId="9" hidden="1">#REF!</definedName>
    <definedName name="r.ISInterest" localSheetId="15" hidden="1">#REF!</definedName>
    <definedName name="r.ISInterest" localSheetId="16" hidden="1">#REF!</definedName>
    <definedName name="r.ISInterest" localSheetId="5" hidden="1">#REF!</definedName>
    <definedName name="r.ISInterest" localSheetId="7" hidden="1">#REF!</definedName>
    <definedName name="r.ISNetIncome" localSheetId="13" hidden="1">#REF!</definedName>
    <definedName name="r.ISNetIncome" localSheetId="9" hidden="1">#REF!</definedName>
    <definedName name="r.ISNetIncome" localSheetId="15" hidden="1">#REF!</definedName>
    <definedName name="r.ISNetIncome" localSheetId="16" hidden="1">#REF!</definedName>
    <definedName name="r.ISNetIncome" localSheetId="5" hidden="1">#REF!</definedName>
    <definedName name="r.ISNetIncome" localSheetId="7" hidden="1">#REF!</definedName>
    <definedName name="r.Leverage" localSheetId="13" hidden="1">#REF!</definedName>
    <definedName name="r.Leverage" localSheetId="9" hidden="1">#REF!</definedName>
    <definedName name="r.Leverage" localSheetId="15" hidden="1">#REF!</definedName>
    <definedName name="r.Leverage" localSheetId="16" hidden="1">#REF!</definedName>
    <definedName name="r.Leverage" localSheetId="5" hidden="1">#REF!</definedName>
    <definedName name="r.Leverage" localSheetId="7" hidden="1">#REF!</definedName>
    <definedName name="r.Liquidity" localSheetId="13" hidden="1">#REF!</definedName>
    <definedName name="r.Liquidity" localSheetId="9" hidden="1">#REF!</definedName>
    <definedName name="r.Liquidity" localSheetId="15" hidden="1">#REF!</definedName>
    <definedName name="r.Liquidity" localSheetId="16" hidden="1">#REF!</definedName>
    <definedName name="r.Liquidity" localSheetId="5" hidden="1">#REF!</definedName>
    <definedName name="r.Liquidity" localSheetId="7" hidden="1">#REF!</definedName>
    <definedName name="r.LTM" localSheetId="13" hidden="1">#REF!</definedName>
    <definedName name="r.LTM" localSheetId="9" hidden="1">#REF!</definedName>
    <definedName name="r.LTM" localSheetId="15" hidden="1">#REF!</definedName>
    <definedName name="r.LTM" localSheetId="16" hidden="1">#REF!</definedName>
    <definedName name="r.LTM" localSheetId="5" hidden="1">#REF!</definedName>
    <definedName name="r.LTM" localSheetId="7" hidden="1">#REF!</definedName>
    <definedName name="r.LTMInterim" localSheetId="13" hidden="1">#REF!</definedName>
    <definedName name="r.LTMInterim" localSheetId="9" hidden="1">#REF!</definedName>
    <definedName name="r.LTMInterim" localSheetId="15" hidden="1">#REF!</definedName>
    <definedName name="r.LTMInterim" localSheetId="16" hidden="1">#REF!</definedName>
    <definedName name="r.LTMInterim" localSheetId="5" hidden="1">#REF!</definedName>
    <definedName name="r.LTMInterim" localSheetId="7" hidden="1">#REF!</definedName>
    <definedName name="r.Market" localSheetId="13" hidden="1">#REF!</definedName>
    <definedName name="r.Market" localSheetId="9" hidden="1">#REF!</definedName>
    <definedName name="r.Market" localSheetId="15" hidden="1">#REF!</definedName>
    <definedName name="r.Market" localSheetId="16" hidden="1">#REF!</definedName>
    <definedName name="r.Market" localSheetId="5" hidden="1">#REF!</definedName>
    <definedName name="r.Market" localSheetId="7" hidden="1">#REF!</definedName>
    <definedName name="r.Miscellaneous" localSheetId="13" hidden="1">#REF!</definedName>
    <definedName name="r.Miscellaneous" localSheetId="9" hidden="1">#REF!</definedName>
    <definedName name="r.Miscellaneous" localSheetId="15" hidden="1">#REF!</definedName>
    <definedName name="r.Miscellaneous" localSheetId="16" hidden="1">#REF!</definedName>
    <definedName name="r.Miscellaneous" localSheetId="5" hidden="1">#REF!</definedName>
    <definedName name="r.Miscellaneous" localSheetId="7" hidden="1">#REF!</definedName>
    <definedName name="r.Profitability" localSheetId="13" hidden="1">#REF!</definedName>
    <definedName name="r.Profitability" localSheetId="9" hidden="1">#REF!</definedName>
    <definedName name="r.Profitability" localSheetId="15" hidden="1">#REF!</definedName>
    <definedName name="r.Profitability" localSheetId="16" hidden="1">#REF!</definedName>
    <definedName name="r.Profitability" localSheetId="5" hidden="1">#REF!</definedName>
    <definedName name="r.Profitability" localSheetId="7" hidden="1">#REF!</definedName>
    <definedName name="r.Summary" localSheetId="13" hidden="1">#REF!</definedName>
    <definedName name="r.Summary" localSheetId="9" hidden="1">#REF!</definedName>
    <definedName name="r.Summary" localSheetId="15" hidden="1">#REF!</definedName>
    <definedName name="r.Summary" localSheetId="16" hidden="1">#REF!</definedName>
    <definedName name="r.Summary" localSheetId="5" hidden="1">#REF!</definedName>
    <definedName name="r.Summary" localSheetId="7" hidden="1">#REF!</definedName>
    <definedName name="range">'[135]WBS detail'!$A$8:$E$289</definedName>
    <definedName name="rangofro" localSheetId="5">[136]Balancefrontel!$A$1:$R$3503</definedName>
    <definedName name="rangofro">[137]Balancefrontel!$A$1:$R$3503</definedName>
    <definedName name="rate" localSheetId="15">#REF!</definedName>
    <definedName name="rate" localSheetId="16">#REF!</definedName>
    <definedName name="Rate_A" localSheetId="13">#REF!</definedName>
    <definedName name="Rate_A" localSheetId="9">#REF!</definedName>
    <definedName name="Rate_A" localSheetId="15">#REF!</definedName>
    <definedName name="Rate_A" localSheetId="16">#REF!</definedName>
    <definedName name="Rate_A" localSheetId="5">#REF!</definedName>
    <definedName name="Rate_A" localSheetId="7">#REF!</definedName>
    <definedName name="Rate_B" localSheetId="13">#REF!</definedName>
    <definedName name="Rate_B" localSheetId="9">#REF!</definedName>
    <definedName name="Rate_B" localSheetId="15">#REF!</definedName>
    <definedName name="Rate_B" localSheetId="16">#REF!</definedName>
    <definedName name="Rate_B" localSheetId="5">#REF!</definedName>
    <definedName name="Rate_B" localSheetId="7">#REF!</definedName>
    <definedName name="Rate_C" localSheetId="13">#REF!</definedName>
    <definedName name="Rate_C" localSheetId="9">#REF!</definedName>
    <definedName name="Rate_C" localSheetId="15">#REF!</definedName>
    <definedName name="Rate_C" localSheetId="16">#REF!</definedName>
    <definedName name="Rate_C" localSheetId="5">#REF!</definedName>
    <definedName name="Rate_C" localSheetId="7">#REF!</definedName>
    <definedName name="Rate_D" localSheetId="13">#REF!</definedName>
    <definedName name="Rate_D" localSheetId="9">#REF!</definedName>
    <definedName name="Rate_D" localSheetId="15">#REF!</definedName>
    <definedName name="Rate_D" localSheetId="16">#REF!</definedName>
    <definedName name="Rate_D" localSheetId="5">#REF!</definedName>
    <definedName name="Rate_D" localSheetId="7">#REF!</definedName>
    <definedName name="Rate_E" localSheetId="13">#REF!</definedName>
    <definedName name="Rate_E" localSheetId="9">#REF!</definedName>
    <definedName name="Rate_E" localSheetId="15">#REF!</definedName>
    <definedName name="Rate_E" localSheetId="16">#REF!</definedName>
    <definedName name="Rate_E" localSheetId="5">#REF!</definedName>
    <definedName name="Rate_E" localSheetId="7">#REF!</definedName>
    <definedName name="Rate_F" localSheetId="13">#REF!</definedName>
    <definedName name="Rate_F" localSheetId="9">#REF!</definedName>
    <definedName name="Rate_F" localSheetId="15">#REF!</definedName>
    <definedName name="Rate_F" localSheetId="16">#REF!</definedName>
    <definedName name="Rate_F" localSheetId="5">#REF!</definedName>
    <definedName name="Rate_F" localSheetId="7">#REF!</definedName>
    <definedName name="Rate_G" localSheetId="13">#REF!</definedName>
    <definedName name="Rate_G" localSheetId="9">#REF!</definedName>
    <definedName name="Rate_G" localSheetId="15">#REF!</definedName>
    <definedName name="Rate_G" localSheetId="16">#REF!</definedName>
    <definedName name="Rate_G" localSheetId="5">#REF!</definedName>
    <definedName name="Rate_G" localSheetId="7">#REF!</definedName>
    <definedName name="Rate_H" localSheetId="13">#REF!</definedName>
    <definedName name="Rate_H" localSheetId="9">#REF!</definedName>
    <definedName name="Rate_H" localSheetId="15">#REF!</definedName>
    <definedName name="Rate_H" localSheetId="16">#REF!</definedName>
    <definedName name="Rate_H" localSheetId="5">#REF!</definedName>
    <definedName name="Rate_H" localSheetId="7">#REF!</definedName>
    <definedName name="RawData" localSheetId="15">#REF!</definedName>
    <definedName name="RawData" localSheetId="16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LASSES">'[138]101 BY MON'!$B$262:$Q$311</definedName>
    <definedName name="record" localSheetId="15">'[83]DC Info'!#REF!</definedName>
    <definedName name="record" localSheetId="16">'[83]DC Info'!#REF!</definedName>
    <definedName name="RECORD_TYPE">[40]IN_ISSUES!$F$2:$F$26</definedName>
    <definedName name="_xlnm.Recorder" localSheetId="15">#REF!</definedName>
    <definedName name="_xlnm.Recorder" localSheetId="16">#REF!</definedName>
    <definedName name="_xlnm.Recorder">#REF!</definedName>
    <definedName name="records" localSheetId="13">#REF!</definedName>
    <definedName name="records" localSheetId="9">#REF!</definedName>
    <definedName name="records" localSheetId="15">#REF!</definedName>
    <definedName name="records" localSheetId="16">#REF!</definedName>
    <definedName name="records" localSheetId="5">#REF!</definedName>
    <definedName name="records" localSheetId="7">#REF!</definedName>
    <definedName name="records1" localSheetId="13">#REF!</definedName>
    <definedName name="records1" localSheetId="9">#REF!</definedName>
    <definedName name="records1" localSheetId="15">#REF!</definedName>
    <definedName name="records1" localSheetId="16">#REF!</definedName>
    <definedName name="records1" localSheetId="5">#REF!</definedName>
    <definedName name="records1" localSheetId="7">#REF!</definedName>
    <definedName name="Recoveries" localSheetId="13">'[70]FEES &amp; INTEREST'!#REF!</definedName>
    <definedName name="Recoveries" localSheetId="9">'[70]FEES &amp; INTEREST'!#REF!</definedName>
    <definedName name="Recoveries" localSheetId="15">'[70]FEES &amp; INTEREST'!#REF!</definedName>
    <definedName name="Recoveries" localSheetId="16">'[70]FEES &amp; INTEREST'!#REF!</definedName>
    <definedName name="Recoveries" localSheetId="5">'[70]FEES &amp; INTEREST'!#REF!</definedName>
    <definedName name="Recoveries" localSheetId="7">'[70]FEES &amp; INTEREST'!#REF!</definedName>
    <definedName name="recruitment">'[76]London G&amp;A'!$G$36+'[76]India G&amp;A details'!$D$13</definedName>
    <definedName name="Refresh_Report">#N/A</definedName>
    <definedName name="rent">'[76]London G&amp;A'!$G$6+'[76]London G&amp;A'!$G$7+'[76]London G&amp;A'!$G$8+'[76]India G&amp;A details'!$D$9</definedName>
    <definedName name="REPORT" localSheetId="15">#REF!</definedName>
    <definedName name="REPORT" localSheetId="16">#REF!</definedName>
    <definedName name="ReportingDate" localSheetId="13">#REF!</definedName>
    <definedName name="ReportingDate" localSheetId="9">#REF!</definedName>
    <definedName name="ReportingDate" localSheetId="15">#REF!</definedName>
    <definedName name="ReportingDate" localSheetId="16">#REF!</definedName>
    <definedName name="ReportingDate" localSheetId="5">#REF!</definedName>
    <definedName name="ReportingDate" localSheetId="7">#REF!</definedName>
    <definedName name="RepotDate">'[139]SETUP and Steps'!$E$9</definedName>
    <definedName name="RES_PY" localSheetId="13">#REF!</definedName>
    <definedName name="RES_PY" localSheetId="9">#REF!</definedName>
    <definedName name="RES_PY" localSheetId="15">#REF!</definedName>
    <definedName name="RES_PY" localSheetId="16">#REF!</definedName>
    <definedName name="RES_PY" localSheetId="5">#REF!</definedName>
    <definedName name="RES_PY" localSheetId="7">#REF!</definedName>
    <definedName name="Residual_PERIOD">"0122009"</definedName>
    <definedName name="Residual_VERSION">"[0VERSION].[F00]"</definedName>
    <definedName name="ResidualAM">#N/A</definedName>
    <definedName name="ResidualAM_101_VAR">#N/A</definedName>
    <definedName name="ResidualAM_102_VAR">#N/A</definedName>
    <definedName name="ResidualAM_103_VAR">#N/A</definedName>
    <definedName name="ResidualAM_104_VAR">#N/A</definedName>
    <definedName name="ResidualAM_105_VAR">#N/A</definedName>
    <definedName name="ResidualAM_106_VAR">#N/A</definedName>
    <definedName name="ResidualAM_107_VAR">#N/A</definedName>
    <definedName name="ResidualAM_109_VAR">#N/A</definedName>
    <definedName name="ResidualAM_110_VAR">#N/A</definedName>
    <definedName name="ResidualAM_111_VAR">#N/A</definedName>
    <definedName name="ResidualAM_112_VAR">#N/A</definedName>
    <definedName name="ResidualAM_114_VAR">#N/A</definedName>
    <definedName name="ResidualAM_115_VAR">#N/A</definedName>
    <definedName name="ResidualAM_116_VAR">#N/A</definedName>
    <definedName name="ResidualAM_117_VAR">#N/A</definedName>
    <definedName name="ResidualAM_118_VAR">#N/A</definedName>
    <definedName name="ResidualAM_119_VAR">#N/A</definedName>
    <definedName name="ResidualAM_120_VAR">#N/A</definedName>
    <definedName name="ResidualAM_121124_VAR">#N/A</definedName>
    <definedName name="ResidualAM_122_VAR">#N/A</definedName>
    <definedName name="ResidualAM_123_VAR">#N/A</definedName>
    <definedName name="ResidualAM_125">#N/A</definedName>
    <definedName name="ResidualAM_125_KF2">#N/A</definedName>
    <definedName name="ResidualAM_125_VAR">#N/A</definedName>
    <definedName name="ResidualAM_126_KF2" localSheetId="15">#REF!</definedName>
    <definedName name="ResidualAM_126_KF2" localSheetId="16">#REF!</definedName>
    <definedName name="ResidualAM_126_VAR">#N/A</definedName>
    <definedName name="ResidualAM_127_KF2" localSheetId="15">#REF!</definedName>
    <definedName name="ResidualAM_127_KF2" localSheetId="16">#REF!</definedName>
    <definedName name="ResidualAM_127_VAR">#N/A</definedName>
    <definedName name="ResidualAM_128_KF2" localSheetId="15">#REF!</definedName>
    <definedName name="ResidualAM_128_KF2" localSheetId="16">#REF!</definedName>
    <definedName name="ResidualAM_128_VAR">#N/A</definedName>
    <definedName name="ResidualAM_129_KF2" localSheetId="15">#REF!</definedName>
    <definedName name="ResidualAM_129_KF2" localSheetId="16">#REF!</definedName>
    <definedName name="ResidualAM_129_VAR">#N/A</definedName>
    <definedName name="ResidualAM_130">#N/A</definedName>
    <definedName name="ResidualAM_130_KF2">#N/A</definedName>
    <definedName name="ResidualAM_130_VAR">#N/A</definedName>
    <definedName name="ResidualAM_131_KF2" localSheetId="15">#REF!</definedName>
    <definedName name="ResidualAM_131_KF2" localSheetId="16">#REF!</definedName>
    <definedName name="ResidualAM_131_VAR">#N/A</definedName>
    <definedName name="ResidualAM_132_KF2" localSheetId="15">#REF!</definedName>
    <definedName name="ResidualAM_132_KF2" localSheetId="16">#REF!</definedName>
    <definedName name="ResidualAM_132_VAR">#N/A</definedName>
    <definedName name="ResidualAM_133_KF2" localSheetId="15">#REF!</definedName>
    <definedName name="ResidualAM_133_KF2" localSheetId="16">#REF!</definedName>
    <definedName name="ResidualAM_133_VAR">#N/A</definedName>
    <definedName name="ResidualAM_134_KF2" localSheetId="15">#REF!</definedName>
    <definedName name="ResidualAM_134_KF2" localSheetId="16">#REF!</definedName>
    <definedName name="ResidualAM_999_KF2" localSheetId="15">#REF!</definedName>
    <definedName name="ResidualAM_999_KF2" localSheetId="16">#REF!</definedName>
    <definedName name="ResidualAM_999_VAR">#N/A</definedName>
    <definedName name="ResidualAM_Byrd">#N/A</definedName>
    <definedName name="ResidualAM_Byrd_KF2">#N/A</definedName>
    <definedName name="ResidualAM_Byrd_VAR">#N/A</definedName>
    <definedName name="ResidualAM_FSVC_KF2" localSheetId="15">#REF!</definedName>
    <definedName name="ResidualAM_FSVC_KF2" localSheetId="16">#REF!</definedName>
    <definedName name="ResidualAM_LGPA_KF2" localSheetId="15">#REF!</definedName>
    <definedName name="ResidualAM_LGPA_KF2" localSheetId="16">#REF!</definedName>
    <definedName name="ResidualAM_OFlynn">#N/A</definedName>
    <definedName name="ResidualAM_OFlynn_KF2">#N/A</definedName>
    <definedName name="ResidualAM_OFlynn_VAR">#N/A</definedName>
    <definedName name="ResidualAM_Other_KF2" localSheetId="15">#REF!</definedName>
    <definedName name="ResidualAM_Other_KF2" localSheetId="16">#REF!</definedName>
    <definedName name="ResidualAM_Other_VAR">#N/A</definedName>
    <definedName name="ResidualAM_PA_KF2" localSheetId="15">#REF!</definedName>
    <definedName name="ResidualAM_PA_KF2" localSheetId="16">#REF!</definedName>
    <definedName name="ResidualAM_SCOps_KF2" localSheetId="15">#REF!</definedName>
    <definedName name="ResidualAM_SCOps_KF2" localSheetId="16">#REF!</definedName>
    <definedName name="ResidualAM_Selover">#N/A</definedName>
    <definedName name="ResidualAM_Selover_KF2">#N/A</definedName>
    <definedName name="ResidualAM_Selover_VAR">#N/A</definedName>
    <definedName name="ResidualAM_Simpson">#N/A</definedName>
    <definedName name="ResidualAM_Simpson_KF2">#N/A</definedName>
    <definedName name="ResidualAM_Simpson_VAR">#N/A</definedName>
    <definedName name="ResidualAM_Total_KF2" localSheetId="15">#REF!</definedName>
    <definedName name="ResidualAM_Total_KF2" localSheetId="16">#REF!</definedName>
    <definedName name="ResidualAM_Total_VAR">#N/A</definedName>
    <definedName name="RESULT_RANGE" localSheetId="5">OFFSET('[40]RESULTS DB'!$A$1,1,0,COUNTA('[40]RESULTS DB'!$A$1:$A$65536)-1,86)</definedName>
    <definedName name="RESULT_RANGE">OFFSET('[40]RESULTS DB'!$A$1,1,0,COUNTA('[40]RESULTS DB'!$A:$A)-1,86)</definedName>
    <definedName name="RESULTADOS" localSheetId="13">#REF!</definedName>
    <definedName name="RESULTADOS" localSheetId="9">#REF!</definedName>
    <definedName name="RESULTADOS" localSheetId="15">#REF!</definedName>
    <definedName name="RESULTADOS" localSheetId="16">#REF!</definedName>
    <definedName name="RESULTADOS" localSheetId="5">#REF!</definedName>
    <definedName name="RESULTADOS" localSheetId="7">#REF!</definedName>
    <definedName name="RETIR" localSheetId="13">#REF!</definedName>
    <definedName name="RETIR" localSheetId="9">#REF!</definedName>
    <definedName name="RETIR" localSheetId="15">#REF!</definedName>
    <definedName name="RETIR" localSheetId="16">#REF!</definedName>
    <definedName name="RETIR" localSheetId="5">#REF!</definedName>
    <definedName name="RETIR" localSheetId="7">#REF!</definedName>
    <definedName name="retire" localSheetId="15">#REF!</definedName>
    <definedName name="retire" localSheetId="16">#REF!</definedName>
    <definedName name="retired" localSheetId="15">#REF!</definedName>
    <definedName name="retired" localSheetId="16">#REF!</definedName>
    <definedName name="retirement" localSheetId="15">#REF!</definedName>
    <definedName name="retirement" localSheetId="16">#REF!</definedName>
    <definedName name="RETIREMENTS">'[39]101 BY MON'!$B$198:$Q$247</definedName>
    <definedName name="Revenue_PERIOD">"0122008"</definedName>
    <definedName name="Revenue_VERSION">"[0VERSION].[F00]"</definedName>
    <definedName name="RevenueAM">#N/A</definedName>
    <definedName name="RevenueAM_101_VAR">#N/A</definedName>
    <definedName name="RevenueAM_102_KF2" localSheetId="15">'[38]Jan Residual'!#REF!</definedName>
    <definedName name="RevenueAM_102_KF2" localSheetId="16">'[38]Jan Residual'!#REF!</definedName>
    <definedName name="RevenueAM_102_VAR">#N/A</definedName>
    <definedName name="RevenueAM_103_VAR">#N/A</definedName>
    <definedName name="RevenueAM_104_VAR">#N/A</definedName>
    <definedName name="RevenueAM_105_KF2" localSheetId="15">'[38]Jan Residual'!#REF!</definedName>
    <definedName name="RevenueAM_105_KF2" localSheetId="16">'[38]Jan Residual'!#REF!</definedName>
    <definedName name="RevenueAM_105_VAR">#N/A</definedName>
    <definedName name="RevenueAM_106_KF2" localSheetId="15">'[38]Jan Residual'!#REF!</definedName>
    <definedName name="RevenueAM_106_KF2" localSheetId="16">'[38]Jan Residual'!#REF!</definedName>
    <definedName name="RevenueAM_106_VAR">#N/A</definedName>
    <definedName name="RevenueAM_107_VAR">#N/A</definedName>
    <definedName name="RevenueAM_109_VAR">#N/A</definedName>
    <definedName name="RevenueAM_110_VAR">#N/A</definedName>
    <definedName name="RevenueAM_111_VAR">#N/A</definedName>
    <definedName name="RevenueAM_112_KF2" localSheetId="15">'[38]Jan Residual'!#REF!</definedName>
    <definedName name="RevenueAM_112_KF2" localSheetId="16">'[38]Jan Residual'!#REF!</definedName>
    <definedName name="RevenueAM_112_VAR">#N/A</definedName>
    <definedName name="RevenueAM_114_VAR">#N/A</definedName>
    <definedName name="RevenueAM_115_VAR">#N/A</definedName>
    <definedName name="RevenueAM_116_VAR">#N/A</definedName>
    <definedName name="RevenueAM_117_VAR">#N/A</definedName>
    <definedName name="RevenueAM_118_KF2" localSheetId="15">'[38]Jan Residual'!#REF!</definedName>
    <definedName name="RevenueAM_118_KF2" localSheetId="16">'[38]Jan Residual'!#REF!</definedName>
    <definedName name="RevenueAM_118_VAR">#N/A</definedName>
    <definedName name="RevenueAM_119_VAR">#N/A</definedName>
    <definedName name="RevenueAM_120_VAR">#N/A</definedName>
    <definedName name="RevenueAM_121124_KF2" localSheetId="15">'[38]Jan Residual'!#REF!</definedName>
    <definedName name="RevenueAM_121124_KF2" localSheetId="16">'[38]Jan Residual'!#REF!</definedName>
    <definedName name="RevenueAM_121124_VAR">#N/A</definedName>
    <definedName name="RevenueAM_122_KF2" localSheetId="15">'[38]Jan Residual'!#REF!</definedName>
    <definedName name="RevenueAM_122_KF2" localSheetId="16">'[38]Jan Residual'!#REF!</definedName>
    <definedName name="RevenueAM_122_VAR">#N/A</definedName>
    <definedName name="RevenueAM_123_KF2" localSheetId="15">'[38]Jan Residual'!#REF!</definedName>
    <definedName name="RevenueAM_123_KF2" localSheetId="16">'[38]Jan Residual'!#REF!</definedName>
    <definedName name="RevenueAM_123_VAR">#N/A</definedName>
    <definedName name="RevenueAM_125">#N/A</definedName>
    <definedName name="RevenueAM_125_KF2">#N/A</definedName>
    <definedName name="RevenueAM_125_VAR">#N/A</definedName>
    <definedName name="RevenueAM_126_VAR">#N/A</definedName>
    <definedName name="RevenueAM_127_VAR">#N/A</definedName>
    <definedName name="RevenueAM_128_VAR">#N/A</definedName>
    <definedName name="RevenueAM_129_VAR">#N/A</definedName>
    <definedName name="RevenueAM_130">#N/A</definedName>
    <definedName name="RevenueAM_130_KF2">#N/A</definedName>
    <definedName name="RevenueAM_130_VAR">#N/A</definedName>
    <definedName name="RevenueAM_131_KF2" localSheetId="15">'[38]Jan Residual'!#REF!</definedName>
    <definedName name="RevenueAM_131_KF2" localSheetId="16">'[38]Jan Residual'!#REF!</definedName>
    <definedName name="RevenueAM_131_VAR">#N/A</definedName>
    <definedName name="RevenueAM_132_VAR">#N/A</definedName>
    <definedName name="RevenueAM_133_KF2" localSheetId="15">'[38]Jan Residual'!#REF!</definedName>
    <definedName name="RevenueAM_133_KF2" localSheetId="16">'[38]Jan Residual'!#REF!</definedName>
    <definedName name="RevenueAM_133_VAR">#N/A</definedName>
    <definedName name="RevenueAM_137_KF2" localSheetId="15">'[38]Jan Residual'!#REF!</definedName>
    <definedName name="RevenueAM_137_KF2" localSheetId="16">'[38]Jan Residual'!#REF!</definedName>
    <definedName name="RevenueAM_999_VAR">#N/A</definedName>
    <definedName name="RevenueAM_Byrd">#N/A</definedName>
    <definedName name="RevenueAM_Byrd_KF2">#N/A</definedName>
    <definedName name="RevenueAM_Byrd_VAR">#N/A</definedName>
    <definedName name="RevenueAM_LGPA_KF2" localSheetId="15">'[38]Jan Residual'!#REF!</definedName>
    <definedName name="RevenueAM_LGPA_KF2" localSheetId="16">'[38]Jan Residual'!#REF!</definedName>
    <definedName name="RevenueAM_OFlynn">#N/A</definedName>
    <definedName name="RevenueAM_OFlynn_KF2">#N/A</definedName>
    <definedName name="RevenueAM_OFlynn_VAR">#N/A</definedName>
    <definedName name="RevenueAM_Other_VAR">#N/A</definedName>
    <definedName name="RevenueAM_PA_KF2" localSheetId="15">'[38]Jan Residual'!#REF!</definedName>
    <definedName name="RevenueAM_PA_KF2" localSheetId="16">'[38]Jan Residual'!#REF!</definedName>
    <definedName name="RevenueAM_Selover">#N/A</definedName>
    <definedName name="RevenueAM_Selover_KF2">#N/A</definedName>
    <definedName name="RevenueAM_Selover_VAR">#N/A</definedName>
    <definedName name="RevenueAM_Simpson">#N/A</definedName>
    <definedName name="RevenueAM_Simpson_KF2">#N/A</definedName>
    <definedName name="RevenueAM_Simpson_VAR">#N/A</definedName>
    <definedName name="RevenueAM_Total_KF2" localSheetId="15">'[38]Jan Residual'!#REF!</definedName>
    <definedName name="RevenueAM_Total_KF2" localSheetId="16">'[38]Jan Residual'!#REF!</definedName>
    <definedName name="RevenueAM_Total_VAR">#N/A</definedName>
    <definedName name="revenues" localSheetId="13">#REF!</definedName>
    <definedName name="revenues" localSheetId="9">#REF!</definedName>
    <definedName name="revenues" localSheetId="15">#REF!</definedName>
    <definedName name="revenues" localSheetId="16">#REF!</definedName>
    <definedName name="revenues" localSheetId="5">#REF!</definedName>
    <definedName name="revenues" localSheetId="7">#REF!</definedName>
    <definedName name="RJDPROJ" localSheetId="13">#REF!</definedName>
    <definedName name="RJDPROJ" localSheetId="9">#REF!</definedName>
    <definedName name="RJDPROJ" localSheetId="15">#REF!</definedName>
    <definedName name="RJDPROJ" localSheetId="16">#REF!</definedName>
    <definedName name="RJDPROJ" localSheetId="5">#REF!</definedName>
    <definedName name="RJDPROJ" localSheetId="7">#REF!</definedName>
    <definedName name="RJDPROJ2" localSheetId="13">#REF!</definedName>
    <definedName name="RJDPROJ2" localSheetId="9">#REF!</definedName>
    <definedName name="RJDPROJ2" localSheetId="15">#REF!</definedName>
    <definedName name="RJDPROJ2" localSheetId="16">#REF!</definedName>
    <definedName name="RJDPROJ2" localSheetId="5">#REF!</definedName>
    <definedName name="RJDPROJ2" localSheetId="7">#REF!</definedName>
    <definedName name="RJDPROJ3" localSheetId="13">#REF!</definedName>
    <definedName name="RJDPROJ3" localSheetId="9">#REF!</definedName>
    <definedName name="RJDPROJ3" localSheetId="15">#REF!</definedName>
    <definedName name="RJDPROJ3" localSheetId="16">#REF!</definedName>
    <definedName name="RJDPROJ3" localSheetId="5">#REF!</definedName>
    <definedName name="RJDPROJ3" localSheetId="7">#REF!</definedName>
    <definedName name="rngShowNames" localSheetId="13" hidden="1">#REF!</definedName>
    <definedName name="rngShowNames" localSheetId="9" hidden="1">#REF!</definedName>
    <definedName name="rngShowNames" localSheetId="15" hidden="1">#REF!</definedName>
    <definedName name="rngShowNames" localSheetId="16" hidden="1">#REF!</definedName>
    <definedName name="rngShowNames" localSheetId="5" hidden="1">#REF!</definedName>
    <definedName name="rngShowNames" localSheetId="7" hidden="1">#REF!</definedName>
    <definedName name="rngToggles" localSheetId="13" hidden="1">#REF!</definedName>
    <definedName name="rngToggles" localSheetId="9" hidden="1">#REF!</definedName>
    <definedName name="rngToggles" localSheetId="15" hidden="1">#REF!</definedName>
    <definedName name="rngToggles" localSheetId="16" hidden="1">#REF!</definedName>
    <definedName name="rngToggles" localSheetId="5" hidden="1">#REF!</definedName>
    <definedName name="rngToggles" localSheetId="7" hidden="1">#REF!</definedName>
    <definedName name="ROLLPG" localSheetId="13">#REF!</definedName>
    <definedName name="ROLLPG" localSheetId="9">#REF!</definedName>
    <definedName name="ROLLPG" localSheetId="15">#REF!</definedName>
    <definedName name="ROLLPG" localSheetId="16">#REF!</definedName>
    <definedName name="ROLLPG" localSheetId="5">#REF!</definedName>
    <definedName name="ROLLPG" localSheetId="7">#REF!</definedName>
    <definedName name="RoundCompanySplit">'[83]Split by company'!$K$1</definedName>
    <definedName name="rounding" localSheetId="15">'[77]Rabbi Trust'!#REF!</definedName>
    <definedName name="rounding" localSheetId="16">'[77]Rabbi Trust'!#REF!</definedName>
    <definedName name="row" localSheetId="13" hidden="1">#REF!</definedName>
    <definedName name="row" localSheetId="9" hidden="1">#REF!</definedName>
    <definedName name="row" localSheetId="15" hidden="1">#REF!</definedName>
    <definedName name="row" localSheetId="16" hidden="1">#REF!</definedName>
    <definedName name="row" localSheetId="5" hidden="1">#REF!</definedName>
    <definedName name="row" localSheetId="7" hidden="1">#REF!</definedName>
    <definedName name="RptMonth">'[140]Work Plan'!$I$431</definedName>
    <definedName name="rr" localSheetId="13">'[141]PSE&amp;G-IS-MONTH'!#REF!</definedName>
    <definedName name="rr" localSheetId="9">'[141]PSE&amp;G-IS-MONTH'!#REF!</definedName>
    <definedName name="rr" localSheetId="15">'[141]PSE&amp;G-IS-MONTH'!#REF!</definedName>
    <definedName name="rr" localSheetId="16">'[141]PSE&amp;G-IS-MONTH'!#REF!</definedName>
    <definedName name="rr" localSheetId="5">'[141]PSE&amp;G-IS-MONTH'!#REF!</definedName>
    <definedName name="rr" localSheetId="7">'[141]PSE&amp;G-IS-MONTH'!#REF!</definedName>
    <definedName name="rti" localSheetId="13">[5]SE_Chavarria!#REF!</definedName>
    <definedName name="rti" localSheetId="9">[5]SE_Chavarria!#REF!</definedName>
    <definedName name="rti" localSheetId="15">[5]SE_Chavarria!#REF!</definedName>
    <definedName name="rti" localSheetId="16">[5]SE_Chavarria!#REF!</definedName>
    <definedName name="rti" localSheetId="5">[5]SE_Chavarria!#REF!</definedName>
    <definedName name="rti" localSheetId="7">[5]SE_Chavarria!#REF!</definedName>
    <definedName name="rtm" localSheetId="13">[5]SE_Chimbote1!#REF!</definedName>
    <definedName name="rtm" localSheetId="9">[5]SE_Chimbote1!#REF!</definedName>
    <definedName name="rtm" localSheetId="15">[5]SE_Chimbote1!#REF!</definedName>
    <definedName name="rtm" localSheetId="16">[5]SE_Chimbote1!#REF!</definedName>
    <definedName name="rtm" localSheetId="5">[5]SE_Chimbote1!#REF!</definedName>
    <definedName name="rtm" localSheetId="7">[5]SE_Chimbote1!#REF!</definedName>
    <definedName name="rty" localSheetId="13">#REF!</definedName>
    <definedName name="rty" localSheetId="9">#REF!</definedName>
    <definedName name="rty" localSheetId="15">#REF!</definedName>
    <definedName name="rty" localSheetId="16">#REF!</definedName>
    <definedName name="rty" localSheetId="5">#REF!</definedName>
    <definedName name="rty" localSheetId="7">#REF!</definedName>
    <definedName name="Run_Report">#N/A</definedName>
    <definedName name="s" localSheetId="5" hidden="1">{#N/A,#N/A,FALSE,"95Act"}</definedName>
    <definedName name="s33333333" localSheetId="13">[5]SE_Piura_Oeste!#REF!</definedName>
    <definedName name="s33333333" localSheetId="9">[5]SE_Piura_Oeste!#REF!</definedName>
    <definedName name="s33333333" localSheetId="15">[5]SE_Piura_Oeste!#REF!</definedName>
    <definedName name="s33333333" localSheetId="16">[5]SE_Piura_Oeste!#REF!</definedName>
    <definedName name="s33333333" localSheetId="5">[5]SE_Piura_Oeste!#REF!</definedName>
    <definedName name="s33333333" localSheetId="7">[5]SE_Piura_Oeste!#REF!</definedName>
    <definedName name="SA" localSheetId="15">#REF!</definedName>
    <definedName name="SA" localSheetId="16">#REF!</definedName>
    <definedName name="SAESA">#N/A</definedName>
    <definedName name="Sale" localSheetId="13">#REF!</definedName>
    <definedName name="Sale" localSheetId="9">#REF!</definedName>
    <definedName name="Sale" localSheetId="15">#REF!</definedName>
    <definedName name="Sale" localSheetId="16">#REF!</definedName>
    <definedName name="Sale" localSheetId="5">#REF!</definedName>
    <definedName name="Sale" localSheetId="7">#REF!</definedName>
    <definedName name="Sales" localSheetId="13">#REF!</definedName>
    <definedName name="Sales" localSheetId="9">#REF!</definedName>
    <definedName name="Sales" localSheetId="15">#REF!</definedName>
    <definedName name="Sales" localSheetId="16">#REF!</definedName>
    <definedName name="Sales" localSheetId="5">#REF!</definedName>
    <definedName name="Sales" localSheetId="7">#REF!</definedName>
    <definedName name="SALESTC" localSheetId="12">#REF!</definedName>
    <definedName name="SALESTC" localSheetId="13">#REF!</definedName>
    <definedName name="SALESTC" localSheetId="9">#REF!</definedName>
    <definedName name="SALESTC" localSheetId="15">#REF!</definedName>
    <definedName name="SALESTC" localSheetId="16">#REF!</definedName>
    <definedName name="SALESTC" localSheetId="5">#REF!</definedName>
    <definedName name="SALESTC" localSheetId="7">#REF!</definedName>
    <definedName name="sample1" localSheetId="15">#REF!</definedName>
    <definedName name="sample1" localSheetId="16">#REF!</definedName>
    <definedName name="Sample2" localSheetId="15">#REF!</definedName>
    <definedName name="Sample2" localSheetId="16">#REF!</definedName>
    <definedName name="SAP">#REF!</definedName>
    <definedName name="SAPBEXrevision" hidden="1">0</definedName>
    <definedName name="SAPBEXsysID" hidden="1">"BP0"</definedName>
    <definedName name="SAPBEXwbID" hidden="1">"45D3UH8M8LM52O14IHYK4WKKZ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" localSheetId="15">#REF!</definedName>
    <definedName name="SB" localSheetId="16">#REF!</definedName>
    <definedName name="SC" localSheetId="15">#REF!</definedName>
    <definedName name="SC" localSheetId="16">#REF!</definedName>
    <definedName name="SCCPPOOL_101_KF2" localSheetId="15">#REF!</definedName>
    <definedName name="SCCPPOOL_101_KF2" localSheetId="16">#REF!</definedName>
    <definedName name="SCCPPOOL_102_KF2" localSheetId="15">#REF!</definedName>
    <definedName name="SCCPPOOL_102_KF2" localSheetId="16">#REF!</definedName>
    <definedName name="SCCPPOOL_103_KF2" localSheetId="15">#REF!</definedName>
    <definedName name="SCCPPOOL_103_KF2" localSheetId="16">#REF!</definedName>
    <definedName name="SCCPPOOL_104_KF2" localSheetId="15">#REF!</definedName>
    <definedName name="SCCPPOOL_104_KF2" localSheetId="16">#REF!</definedName>
    <definedName name="SCCPPOOL_105_KF2" localSheetId="15">#REF!</definedName>
    <definedName name="SCCPPOOL_105_KF2" localSheetId="16">#REF!</definedName>
    <definedName name="SCCPPOOL_106_KF2" localSheetId="15">#REF!</definedName>
    <definedName name="SCCPPOOL_106_KF2" localSheetId="16">#REF!</definedName>
    <definedName name="SCCPPOOL_107_KF2" localSheetId="15">#REF!</definedName>
    <definedName name="SCCPPOOL_107_KF2" localSheetId="16">#REF!</definedName>
    <definedName name="SCCPPOOL_109_KF2" localSheetId="15">#REF!</definedName>
    <definedName name="SCCPPOOL_109_KF2" localSheetId="16">#REF!</definedName>
    <definedName name="SCCPPOOL_110_KF2" localSheetId="15">#REF!</definedName>
    <definedName name="SCCPPOOL_110_KF2" localSheetId="16">#REF!</definedName>
    <definedName name="SCCPPOOL_111_KF2" localSheetId="15">#REF!</definedName>
    <definedName name="SCCPPOOL_111_KF2" localSheetId="16">#REF!</definedName>
    <definedName name="SCCPPOOL_112_KF2" localSheetId="15">#REF!</definedName>
    <definedName name="SCCPPOOL_112_KF2" localSheetId="16">#REF!</definedName>
    <definedName name="SCCPPOOL_114_KF2" localSheetId="15">#REF!</definedName>
    <definedName name="SCCPPOOL_114_KF2" localSheetId="16">#REF!</definedName>
    <definedName name="SCCPPOOL_115_KF2" localSheetId="15">#REF!</definedName>
    <definedName name="SCCPPOOL_115_KF2" localSheetId="16">#REF!</definedName>
    <definedName name="SCCPPOOL_116_KF2" localSheetId="15">#REF!</definedName>
    <definedName name="SCCPPOOL_116_KF2" localSheetId="16">#REF!</definedName>
    <definedName name="SCCPPOOL_117_KF2" localSheetId="15">#REF!</definedName>
    <definedName name="SCCPPOOL_117_KF2" localSheetId="16">#REF!</definedName>
    <definedName name="SCCPPOOL_118_KF2" localSheetId="15">#REF!</definedName>
    <definedName name="SCCPPOOL_118_KF2" localSheetId="16">#REF!</definedName>
    <definedName name="SCCPPOOL_119_KF2" localSheetId="15">#REF!</definedName>
    <definedName name="SCCPPOOL_119_KF2" localSheetId="16">#REF!</definedName>
    <definedName name="SCCPPOOL_120_KF2" localSheetId="15">#REF!</definedName>
    <definedName name="SCCPPOOL_120_KF2" localSheetId="16">#REF!</definedName>
    <definedName name="SCCPPOOL_121124_KF2" localSheetId="15">#REF!</definedName>
    <definedName name="SCCPPOOL_121124_KF2" localSheetId="16">#REF!</definedName>
    <definedName name="SCCPPOOL_122_KF2" localSheetId="15">#REF!</definedName>
    <definedName name="SCCPPOOL_122_KF2" localSheetId="16">#REF!</definedName>
    <definedName name="SCCPPOOL_123_KF2" localSheetId="15">#REF!</definedName>
    <definedName name="SCCPPOOL_123_KF2" localSheetId="16">#REF!</definedName>
    <definedName name="SCCPPOOL_126_KF2" localSheetId="15">#REF!</definedName>
    <definedName name="SCCPPOOL_126_KF2" localSheetId="16">#REF!</definedName>
    <definedName name="SCCPPOOL_127_KF2" localSheetId="15">#REF!</definedName>
    <definedName name="SCCPPOOL_127_KF2" localSheetId="16">#REF!</definedName>
    <definedName name="SCCPPOOL_128_KF2" localSheetId="15">#REF!</definedName>
    <definedName name="SCCPPOOL_128_KF2" localSheetId="16">#REF!</definedName>
    <definedName name="SCCPPOOL_129_KF2" localSheetId="15">#REF!</definedName>
    <definedName name="SCCPPOOL_129_KF2" localSheetId="16">#REF!</definedName>
    <definedName name="SCCPPOOL_131_KF2" localSheetId="15">#REF!</definedName>
    <definedName name="SCCPPOOL_131_KF2" localSheetId="16">#REF!</definedName>
    <definedName name="SCCPPOOL_132_KF2" localSheetId="15">#REF!</definedName>
    <definedName name="SCCPPOOL_132_KF2" localSheetId="16">#REF!</definedName>
    <definedName name="SCCPPOOL_133_KF2" localSheetId="15">#REF!</definedName>
    <definedName name="SCCPPOOL_133_KF2" localSheetId="16">#REF!</definedName>
    <definedName name="SCCPPOOL_134_KF2" localSheetId="15">#REF!</definedName>
    <definedName name="SCCPPOOL_134_KF2" localSheetId="16">#REF!</definedName>
    <definedName name="SCCPPOOL_999_KF2" localSheetId="15">#REF!</definedName>
    <definedName name="SCCPPOOL_999_KF2" localSheetId="16">#REF!</definedName>
    <definedName name="SCCPPOOL_FSVC_KF2" localSheetId="15">#REF!</definedName>
    <definedName name="SCCPPOOL_FSVC_KF2" localSheetId="16">#REF!</definedName>
    <definedName name="SCCPPOOL_LGPA_KF2" localSheetId="15">#REF!</definedName>
    <definedName name="SCCPPOOL_LGPA_KF2" localSheetId="16">#REF!</definedName>
    <definedName name="SCCPPOOL_Other_KF2" localSheetId="15">#REF!</definedName>
    <definedName name="SCCPPOOL_Other_KF2" localSheetId="16">#REF!</definedName>
    <definedName name="SCCPPOOL_PA_KF2" localSheetId="15">#REF!</definedName>
    <definedName name="SCCPPOOL_PA_KF2" localSheetId="16">#REF!</definedName>
    <definedName name="SCCPPOOL_SCOps_KF2" localSheetId="15">#REF!</definedName>
    <definedName name="SCCPPOOL_SCOps_KF2" localSheetId="16">#REF!</definedName>
    <definedName name="SCCPPOOL_Total_KF2" localSheetId="15">#REF!</definedName>
    <definedName name="SCCPPOOL_Total_KF2" localSheetId="16">#REF!</definedName>
    <definedName name="SCdirect08Frcst">'[142]08Forecast - Billing'!$P$2834:$S$2837</definedName>
    <definedName name="Scenario_Date">[40]Config!$E$10</definedName>
    <definedName name="Scenario_Name">[40]Config!$E$9</definedName>
    <definedName name="SCHNO" localSheetId="5">[97]COS!$M$13:$N$83</definedName>
    <definedName name="SCHNO">[98]COS!$M$13:$N$83</definedName>
    <definedName name="SCImpact_101_KF2" localSheetId="15">#REF!</definedName>
    <definedName name="SCImpact_101_KF2" localSheetId="16">#REF!</definedName>
    <definedName name="SCImpact_102_KF2" localSheetId="15">#REF!</definedName>
    <definedName name="SCImpact_102_KF2" localSheetId="16">#REF!</definedName>
    <definedName name="SCImpact_103_KF2" localSheetId="15">#REF!</definedName>
    <definedName name="SCImpact_103_KF2" localSheetId="16">#REF!</definedName>
    <definedName name="SCImpact_104_KF2" localSheetId="15">#REF!</definedName>
    <definedName name="SCImpact_104_KF2" localSheetId="16">#REF!</definedName>
    <definedName name="SCImpact_105_KF2" localSheetId="15">#REF!</definedName>
    <definedName name="SCImpact_105_KF2" localSheetId="16">#REF!</definedName>
    <definedName name="SCImpact_106_KF2" localSheetId="15">#REF!</definedName>
    <definedName name="SCImpact_106_KF2" localSheetId="16">#REF!</definedName>
    <definedName name="SCImpact_107_KF2" localSheetId="15">#REF!</definedName>
    <definedName name="SCImpact_107_KF2" localSheetId="16">#REF!</definedName>
    <definedName name="SCImpact_109_KF2" localSheetId="15">#REF!</definedName>
    <definedName name="SCImpact_109_KF2" localSheetId="16">#REF!</definedName>
    <definedName name="SCImpact_110_KF2" localSheetId="15">#REF!</definedName>
    <definedName name="SCImpact_110_KF2" localSheetId="16">#REF!</definedName>
    <definedName name="SCImpact_111_KF2" localSheetId="15">#REF!</definedName>
    <definedName name="SCImpact_111_KF2" localSheetId="16">#REF!</definedName>
    <definedName name="SCImpact_112_KF2" localSheetId="15">#REF!</definedName>
    <definedName name="SCImpact_112_KF2" localSheetId="16">#REF!</definedName>
    <definedName name="SCImpact_114_KF2" localSheetId="15">#REF!</definedName>
    <definedName name="SCImpact_114_KF2" localSheetId="16">#REF!</definedName>
    <definedName name="SCImpact_115_KF2" localSheetId="15">#REF!</definedName>
    <definedName name="SCImpact_115_KF2" localSheetId="16">#REF!</definedName>
    <definedName name="SCImpact_116_KF2" localSheetId="15">#REF!</definedName>
    <definedName name="SCImpact_116_KF2" localSheetId="16">#REF!</definedName>
    <definedName name="SCImpact_117_KF2" localSheetId="15">#REF!</definedName>
    <definedName name="SCImpact_117_KF2" localSheetId="16">#REF!</definedName>
    <definedName name="SCImpact_118_KF2" localSheetId="15">#REF!</definedName>
    <definedName name="SCImpact_118_KF2" localSheetId="16">#REF!</definedName>
    <definedName name="SCImpact_119_KF2" localSheetId="15">#REF!</definedName>
    <definedName name="SCImpact_119_KF2" localSheetId="16">#REF!</definedName>
    <definedName name="SCImpact_120_KF2" localSheetId="15">#REF!</definedName>
    <definedName name="SCImpact_120_KF2" localSheetId="16">#REF!</definedName>
    <definedName name="SCImpact_121124_KF2" localSheetId="15">#REF!</definedName>
    <definedName name="SCImpact_121124_KF2" localSheetId="16">#REF!</definedName>
    <definedName name="SCImpact_122_KF2" localSheetId="15">#REF!</definedName>
    <definedName name="SCImpact_122_KF2" localSheetId="16">#REF!</definedName>
    <definedName name="SCImpact_123_KF2" localSheetId="15">#REF!</definedName>
    <definedName name="SCImpact_123_KF2" localSheetId="16">#REF!</definedName>
    <definedName name="SCImpact_126_KF2" localSheetId="15">#REF!</definedName>
    <definedName name="SCImpact_126_KF2" localSheetId="16">#REF!</definedName>
    <definedName name="SCImpact_127_KF2" localSheetId="15">#REF!</definedName>
    <definedName name="SCImpact_127_KF2" localSheetId="16">#REF!</definedName>
    <definedName name="SCImpact_128_KF2" localSheetId="15">#REF!</definedName>
    <definedName name="SCImpact_128_KF2" localSheetId="16">#REF!</definedName>
    <definedName name="SCImpact_129_KF2" localSheetId="15">#REF!</definedName>
    <definedName name="SCImpact_129_KF2" localSheetId="16">#REF!</definedName>
    <definedName name="SCImpact_131_KF2" localSheetId="15">#REF!</definedName>
    <definedName name="SCImpact_131_KF2" localSheetId="16">#REF!</definedName>
    <definedName name="SCImpact_132_KF2" localSheetId="15">#REF!</definedName>
    <definedName name="SCImpact_132_KF2" localSheetId="16">#REF!</definedName>
    <definedName name="SCImpact_133_KF2" localSheetId="15">#REF!</definedName>
    <definedName name="SCImpact_133_KF2" localSheetId="16">#REF!</definedName>
    <definedName name="SCImpact_134_KF2" localSheetId="15">#REF!</definedName>
    <definedName name="SCImpact_134_KF2" localSheetId="16">#REF!</definedName>
    <definedName name="SCImpact_999_KF2" localSheetId="15">#REF!</definedName>
    <definedName name="SCImpact_999_KF2" localSheetId="16">#REF!</definedName>
    <definedName name="SCImpact_FSVC_KF2" localSheetId="15">#REF!</definedName>
    <definedName name="SCImpact_FSVC_KF2" localSheetId="16">#REF!</definedName>
    <definedName name="SCImpact_LGPA_KF2" localSheetId="15">#REF!</definedName>
    <definedName name="SCImpact_LGPA_KF2" localSheetId="16">#REF!</definedName>
    <definedName name="SCImpact_Other_KF2" localSheetId="15">#REF!</definedName>
    <definedName name="SCImpact_Other_KF2" localSheetId="16">#REF!</definedName>
    <definedName name="SCImpact_PA_KF2" localSheetId="15">#REF!</definedName>
    <definedName name="SCImpact_PA_KF2" localSheetId="16">#REF!</definedName>
    <definedName name="SCImpact_SCOps_KF2" localSheetId="15">#REF!</definedName>
    <definedName name="SCImpact_SCOps_KF2" localSheetId="16">#REF!</definedName>
    <definedName name="SCImpact_Total_KF2" localSheetId="15">#REF!</definedName>
    <definedName name="SCImpact_Total_KF2" localSheetId="16">#REF!</definedName>
    <definedName name="SCOMPOOL_101_KF2" localSheetId="15">#REF!</definedName>
    <definedName name="SCOMPOOL_101_KF2" localSheetId="16">#REF!</definedName>
    <definedName name="SCOMPOOL_102_KF2" localSheetId="15">#REF!</definedName>
    <definedName name="SCOMPOOL_102_KF2" localSheetId="16">#REF!</definedName>
    <definedName name="SCOMPOOL_103_KF2" localSheetId="15">#REF!</definedName>
    <definedName name="SCOMPOOL_103_KF2" localSheetId="16">#REF!</definedName>
    <definedName name="SCOMPOOL_104_KF2" localSheetId="15">#REF!</definedName>
    <definedName name="SCOMPOOL_104_KF2" localSheetId="16">#REF!</definedName>
    <definedName name="SCOMPOOL_105_KF2" localSheetId="15">#REF!</definedName>
    <definedName name="SCOMPOOL_105_KF2" localSheetId="16">#REF!</definedName>
    <definedName name="SCOMPOOL_106_KF2" localSheetId="15">#REF!</definedName>
    <definedName name="SCOMPOOL_106_KF2" localSheetId="16">#REF!</definedName>
    <definedName name="SCOMPOOL_107_KF2" localSheetId="15">#REF!</definedName>
    <definedName name="SCOMPOOL_107_KF2" localSheetId="16">#REF!</definedName>
    <definedName name="SCOMPOOL_109_KF2" localSheetId="15">#REF!</definedName>
    <definedName name="SCOMPOOL_109_KF2" localSheetId="16">#REF!</definedName>
    <definedName name="SCOMPOOL_110_KF2" localSheetId="15">#REF!</definedName>
    <definedName name="SCOMPOOL_110_KF2" localSheetId="16">#REF!</definedName>
    <definedName name="SCOMPOOL_111_KF2" localSheetId="15">#REF!</definedName>
    <definedName name="SCOMPOOL_111_KF2" localSheetId="16">#REF!</definedName>
    <definedName name="SCOMPOOL_112_KF2" localSheetId="15">#REF!</definedName>
    <definedName name="SCOMPOOL_112_KF2" localSheetId="16">#REF!</definedName>
    <definedName name="SCOMPOOL_114_KF2" localSheetId="15">#REF!</definedName>
    <definedName name="SCOMPOOL_114_KF2" localSheetId="16">#REF!</definedName>
    <definedName name="SCOMPOOL_115_KF2" localSheetId="15">#REF!</definedName>
    <definedName name="SCOMPOOL_115_KF2" localSheetId="16">#REF!</definedName>
    <definedName name="SCOMPOOL_116_KF2" localSheetId="15">#REF!</definedName>
    <definedName name="SCOMPOOL_116_KF2" localSheetId="16">#REF!</definedName>
    <definedName name="SCOMPOOL_117_KF2" localSheetId="15">#REF!</definedName>
    <definedName name="SCOMPOOL_117_KF2" localSheetId="16">#REF!</definedName>
    <definedName name="SCOMPOOL_118_KF2" localSheetId="15">#REF!</definedName>
    <definedName name="SCOMPOOL_118_KF2" localSheetId="16">#REF!</definedName>
    <definedName name="SCOMPOOL_119_KF2" localSheetId="15">#REF!</definedName>
    <definedName name="SCOMPOOL_119_KF2" localSheetId="16">#REF!</definedName>
    <definedName name="SCOMPOOL_120_KF2" localSheetId="15">#REF!</definedName>
    <definedName name="SCOMPOOL_120_KF2" localSheetId="16">#REF!</definedName>
    <definedName name="SCOMPOOL_121124_KF2" localSheetId="15">#REF!</definedName>
    <definedName name="SCOMPOOL_121124_KF2" localSheetId="16">#REF!</definedName>
    <definedName name="SCOMPOOL_122_KF2" localSheetId="15">#REF!</definedName>
    <definedName name="SCOMPOOL_122_KF2" localSheetId="16">#REF!</definedName>
    <definedName name="SCOMPOOL_123_KF2" localSheetId="15">#REF!</definedName>
    <definedName name="SCOMPOOL_123_KF2" localSheetId="16">#REF!</definedName>
    <definedName name="SCOMPOOL_126_KF2" localSheetId="15">#REF!</definedName>
    <definedName name="SCOMPOOL_126_KF2" localSheetId="16">#REF!</definedName>
    <definedName name="SCOMPOOL_127_KF2" localSheetId="15">#REF!</definedName>
    <definedName name="SCOMPOOL_127_KF2" localSheetId="16">#REF!</definedName>
    <definedName name="SCOMPOOL_128_KF2" localSheetId="15">#REF!</definedName>
    <definedName name="SCOMPOOL_128_KF2" localSheetId="16">#REF!</definedName>
    <definedName name="SCOMPOOL_129_KF2" localSheetId="15">#REF!</definedName>
    <definedName name="SCOMPOOL_129_KF2" localSheetId="16">#REF!</definedName>
    <definedName name="SCOMPOOL_131_KF2" localSheetId="15">#REF!</definedName>
    <definedName name="SCOMPOOL_131_KF2" localSheetId="16">#REF!</definedName>
    <definedName name="SCOMPOOL_132_KF2" localSheetId="15">#REF!</definedName>
    <definedName name="SCOMPOOL_132_KF2" localSheetId="16">#REF!</definedName>
    <definedName name="SCOMPOOL_133_KF2" localSheetId="15">#REF!</definedName>
    <definedName name="SCOMPOOL_133_KF2" localSheetId="16">#REF!</definedName>
    <definedName name="SCOMPOOL_134_KF2" localSheetId="15">#REF!</definedName>
    <definedName name="SCOMPOOL_134_KF2" localSheetId="16">#REF!</definedName>
    <definedName name="SCOMPOOL_999_KF2" localSheetId="15">#REF!</definedName>
    <definedName name="SCOMPOOL_999_KF2" localSheetId="16">#REF!</definedName>
    <definedName name="SCOMPOOL_FSVC_KF2" localSheetId="15">#REF!</definedName>
    <definedName name="SCOMPOOL_FSVC_KF2" localSheetId="16">#REF!</definedName>
    <definedName name="SCOMPOOL_LGPA_KF2" localSheetId="15">#REF!</definedName>
    <definedName name="SCOMPOOL_LGPA_KF2" localSheetId="16">#REF!</definedName>
    <definedName name="SCOMPOOL_Other_KF2" localSheetId="15">#REF!</definedName>
    <definedName name="SCOMPOOL_Other_KF2" localSheetId="16">#REF!</definedName>
    <definedName name="SCOMPOOL_PA_KF2" localSheetId="15">#REF!</definedName>
    <definedName name="SCOMPOOL_PA_KF2" localSheetId="16">#REF!</definedName>
    <definedName name="SCOMPOOL_PLN" localSheetId="15">#REF!</definedName>
    <definedName name="SCOMPOOL_PLN" localSheetId="16">#REF!</definedName>
    <definedName name="SCOMPOOL_SCOps_KF2" localSheetId="15">#REF!</definedName>
    <definedName name="SCOMPOOL_SCOps_KF2" localSheetId="16">#REF!</definedName>
    <definedName name="SCOMPOOL_Total_KF2" localSheetId="15">#REF!</definedName>
    <definedName name="SCOMPOOL_Total_KF2" localSheetId="16">#REF!</definedName>
    <definedName name="SCpool08CapFrcst" localSheetId="15">#REF!</definedName>
    <definedName name="SCpool08CapFrcst" localSheetId="16">#REF!</definedName>
    <definedName name="SCPool2009Plan" localSheetId="15">#REF!</definedName>
    <definedName name="SCPool2009Plan" localSheetId="16">#REF!</definedName>
    <definedName name="SD" localSheetId="15">#REF!</definedName>
    <definedName name="SD" localSheetId="16">#REF!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y">'[11]FORMA-LS1-LS2'!$A$98:$Q$168</definedName>
    <definedName name="SE" localSheetId="13">#REF!</definedName>
    <definedName name="SE" localSheetId="9">#REF!</definedName>
    <definedName name="SE" localSheetId="15">#REF!</definedName>
    <definedName name="SE" localSheetId="16">#REF!</definedName>
    <definedName name="SE" localSheetId="5">#REF!</definedName>
    <definedName name="SE" localSheetId="7">#REF!</definedName>
    <definedName name="se_220_60_1" localSheetId="13">[5]SE_Piura_Oeste!#REF!</definedName>
    <definedName name="se_220_60_1" localSheetId="9">[5]SE_Piura_Oeste!#REF!</definedName>
    <definedName name="se_220_60_1" localSheetId="15">[5]SE_Piura_Oeste!#REF!</definedName>
    <definedName name="se_220_60_1" localSheetId="16">[5]SE_Piura_Oeste!#REF!</definedName>
    <definedName name="se_220_60_1" localSheetId="5">[5]SE_Piura_Oeste!#REF!</definedName>
    <definedName name="se_220_60_1" localSheetId="7">[5]SE_Piura_Oeste!#REF!</definedName>
    <definedName name="se_r1" localSheetId="13">#REF!</definedName>
    <definedName name="se_r1" localSheetId="9">#REF!</definedName>
    <definedName name="se_r1" localSheetId="15">#REF!</definedName>
    <definedName name="se_r1" localSheetId="16">#REF!</definedName>
    <definedName name="se_r1" localSheetId="5">#REF!</definedName>
    <definedName name="se_r1" localSheetId="7">#REF!</definedName>
    <definedName name="se_r2" localSheetId="13">#REF!</definedName>
    <definedName name="se_r2" localSheetId="9">#REF!</definedName>
    <definedName name="se_r2" localSheetId="15">#REF!</definedName>
    <definedName name="se_r2" localSheetId="16">#REF!</definedName>
    <definedName name="se_r2" localSheetId="5">#REF!</definedName>
    <definedName name="se_r2" localSheetId="7">#REF!</definedName>
    <definedName name="se_r3" localSheetId="13">#REF!</definedName>
    <definedName name="se_r3" localSheetId="9">#REF!</definedName>
    <definedName name="se_r3" localSheetId="15">#REF!</definedName>
    <definedName name="se_r3" localSheetId="16">#REF!</definedName>
    <definedName name="se_r3" localSheetId="5">#REF!</definedName>
    <definedName name="se_r3" localSheetId="7">#REF!</definedName>
    <definedName name="se_r4" localSheetId="13">#REF!</definedName>
    <definedName name="se_r4" localSheetId="9">#REF!</definedName>
    <definedName name="se_r4" localSheetId="15">#REF!</definedName>
    <definedName name="se_r4" localSheetId="16">#REF!</definedName>
    <definedName name="se_r4" localSheetId="5">#REF!</definedName>
    <definedName name="se_r4" localSheetId="7">#REF!</definedName>
    <definedName name="se_r5" localSheetId="13">#REF!</definedName>
    <definedName name="se_r5" localSheetId="9">#REF!</definedName>
    <definedName name="se_r5" localSheetId="15">#REF!</definedName>
    <definedName name="se_r5" localSheetId="16">#REF!</definedName>
    <definedName name="se_r5" localSheetId="5">#REF!</definedName>
    <definedName name="se_r5" localSheetId="7">#REF!</definedName>
    <definedName name="se_r6" localSheetId="13">#REF!</definedName>
    <definedName name="se_r6" localSheetId="9">#REF!</definedName>
    <definedName name="se_r6" localSheetId="15">#REF!</definedName>
    <definedName name="se_r6" localSheetId="16">#REF!</definedName>
    <definedName name="se_r6" localSheetId="5">#REF!</definedName>
    <definedName name="se_r6" localSheetId="7">#REF!</definedName>
    <definedName name="SE_SICN_1" localSheetId="13">#REF!</definedName>
    <definedName name="SE_SICN_1" localSheetId="9">#REF!</definedName>
    <definedName name="SE_SICN_1" localSheetId="15">#REF!</definedName>
    <definedName name="SE_SICN_1" localSheetId="16">#REF!</definedName>
    <definedName name="SE_SICN_1" localSheetId="5">#REF!</definedName>
    <definedName name="SE_SICN_1" localSheetId="7">#REF!</definedName>
    <definedName name="SE_SICN_2" localSheetId="13">#REF!</definedName>
    <definedName name="SE_SICN_2" localSheetId="9">#REF!</definedName>
    <definedName name="SE_SICN_2" localSheetId="15">#REF!</definedName>
    <definedName name="SE_SICN_2" localSheetId="16">#REF!</definedName>
    <definedName name="SE_SICN_2" localSheetId="5">#REF!</definedName>
    <definedName name="SE_SICN_2" localSheetId="7">#REF!</definedName>
    <definedName name="se1_1" localSheetId="13">[5]SE_Piura_Oeste!#REF!</definedName>
    <definedName name="se1_1" localSheetId="9">[5]SE_Piura_Oeste!#REF!</definedName>
    <definedName name="se1_1" localSheetId="15">[5]SE_Piura_Oeste!#REF!</definedName>
    <definedName name="se1_1" localSheetId="16">[5]SE_Piura_Oeste!#REF!</definedName>
    <definedName name="se1_1" localSheetId="5">[5]SE_Piura_Oeste!#REF!</definedName>
    <definedName name="se1_1" localSheetId="7">[5]SE_Piura_Oeste!#REF!</definedName>
    <definedName name="se1_2" localSheetId="13">[5]SE_Piura_Oeste!#REF!</definedName>
    <definedName name="se1_2" localSheetId="9">[5]SE_Piura_Oeste!#REF!</definedName>
    <definedName name="se1_2" localSheetId="15">[5]SE_Piura_Oeste!#REF!</definedName>
    <definedName name="se1_2" localSheetId="16">[5]SE_Piura_Oeste!#REF!</definedName>
    <definedName name="se1_2" localSheetId="5">[5]SE_Piura_Oeste!#REF!</definedName>
    <definedName name="se1_2" localSheetId="7">[5]SE_Piura_Oeste!#REF!</definedName>
    <definedName name="se1_3" localSheetId="13">[5]SE_Piura_Oeste!#REF!</definedName>
    <definedName name="se1_3" localSheetId="9">[5]SE_Piura_Oeste!#REF!</definedName>
    <definedName name="se1_3" localSheetId="15">[5]SE_Piura_Oeste!#REF!</definedName>
    <definedName name="se1_3" localSheetId="16">[5]SE_Piura_Oeste!#REF!</definedName>
    <definedName name="se1_3" localSheetId="5">[5]SE_Piura_Oeste!#REF!</definedName>
    <definedName name="se1_3" localSheetId="7">[5]SE_Piura_Oeste!#REF!</definedName>
    <definedName name="se1_4" localSheetId="13">[5]SE_Piura_Oeste!#REF!</definedName>
    <definedName name="se1_4" localSheetId="9">[5]SE_Piura_Oeste!#REF!</definedName>
    <definedName name="se1_4" localSheetId="15">[5]SE_Piura_Oeste!#REF!</definedName>
    <definedName name="se1_4" localSheetId="16">[5]SE_Piura_Oeste!#REF!</definedName>
    <definedName name="se1_4" localSheetId="5">[5]SE_Piura_Oeste!#REF!</definedName>
    <definedName name="se1_4" localSheetId="7">[5]SE_Piura_Oeste!#REF!</definedName>
    <definedName name="se10_1" localSheetId="13">[5]SE_Santa_Rosa!#REF!</definedName>
    <definedName name="se10_1" localSheetId="9">[5]SE_Santa_Rosa!#REF!</definedName>
    <definedName name="se10_1" localSheetId="15">[5]SE_Santa_Rosa!#REF!</definedName>
    <definedName name="se10_1" localSheetId="16">[5]SE_Santa_Rosa!#REF!</definedName>
    <definedName name="se10_1" localSheetId="5">[5]SE_Santa_Rosa!#REF!</definedName>
    <definedName name="se10_1" localSheetId="7">[5]SE_Santa_Rosa!#REF!</definedName>
    <definedName name="se10_2" localSheetId="13">[5]SE_Santa_Rosa!#REF!</definedName>
    <definedName name="se10_2" localSheetId="9">[5]SE_Santa_Rosa!#REF!</definedName>
    <definedName name="se10_2" localSheetId="15">[5]SE_Santa_Rosa!#REF!</definedName>
    <definedName name="se10_2" localSheetId="16">[5]SE_Santa_Rosa!#REF!</definedName>
    <definedName name="se10_2" localSheetId="5">[5]SE_Santa_Rosa!#REF!</definedName>
    <definedName name="se10_2" localSheetId="7">[5]SE_Santa_Rosa!#REF!</definedName>
    <definedName name="se11_1" localSheetId="13">[5]SE_San_Juan!#REF!</definedName>
    <definedName name="se11_1" localSheetId="9">[5]SE_San_Juan!#REF!</definedName>
    <definedName name="se11_1" localSheetId="15">[5]SE_San_Juan!#REF!</definedName>
    <definedName name="se11_1" localSheetId="16">[5]SE_San_Juan!#REF!</definedName>
    <definedName name="se11_1" localSheetId="5">[5]SE_San_Juan!#REF!</definedName>
    <definedName name="se11_1" localSheetId="7">[5]SE_San_Juan!#REF!</definedName>
    <definedName name="se12_1" localSheetId="13">[5]SE_Independencia!#REF!</definedName>
    <definedName name="se12_1" localSheetId="9">[5]SE_Independencia!#REF!</definedName>
    <definedName name="se12_1" localSheetId="15">[5]SE_Independencia!#REF!</definedName>
    <definedName name="se12_1" localSheetId="16">[5]SE_Independencia!#REF!</definedName>
    <definedName name="se12_1" localSheetId="5">[5]SE_Independencia!#REF!</definedName>
    <definedName name="se12_1" localSheetId="7">[5]SE_Independencia!#REF!</definedName>
    <definedName name="se12_2" localSheetId="13">[5]SE_Independencia!#REF!</definedName>
    <definedName name="se12_2" localSheetId="9">[5]SE_Independencia!#REF!</definedName>
    <definedName name="se12_2" localSheetId="15">[5]SE_Independencia!#REF!</definedName>
    <definedName name="se12_2" localSheetId="16">[5]SE_Independencia!#REF!</definedName>
    <definedName name="se12_2" localSheetId="5">[5]SE_Independencia!#REF!</definedName>
    <definedName name="se12_2" localSheetId="7">[5]SE_Independencia!#REF!</definedName>
    <definedName name="se13_1" localSheetId="13">[5]SE_Ica!#REF!</definedName>
    <definedName name="se13_1" localSheetId="9">[5]SE_Ica!#REF!</definedName>
    <definedName name="se13_1" localSheetId="15">[5]SE_Ica!#REF!</definedName>
    <definedName name="se13_1" localSheetId="16">[5]SE_Ica!#REF!</definedName>
    <definedName name="se13_1" localSheetId="5">[5]SE_Ica!#REF!</definedName>
    <definedName name="se13_1" localSheetId="7">[5]SE_Ica!#REF!</definedName>
    <definedName name="se13_2" localSheetId="13">[5]SE_Ica!#REF!</definedName>
    <definedName name="se13_2" localSheetId="9">[5]SE_Ica!#REF!</definedName>
    <definedName name="se13_2" localSheetId="15">[5]SE_Ica!#REF!</definedName>
    <definedName name="se13_2" localSheetId="16">[5]SE_Ica!#REF!</definedName>
    <definedName name="se13_2" localSheetId="5">[5]SE_Ica!#REF!</definedName>
    <definedName name="se13_2" localSheetId="7">[5]SE_Ica!#REF!</definedName>
    <definedName name="se2_1" localSheetId="13">[5]SE_Chiclayo_Oeste!#REF!</definedName>
    <definedName name="se2_1" localSheetId="9">[5]SE_Chiclayo_Oeste!#REF!</definedName>
    <definedName name="se2_1" localSheetId="15">[5]SE_Chiclayo_Oeste!#REF!</definedName>
    <definedName name="se2_1" localSheetId="16">[5]SE_Chiclayo_Oeste!#REF!</definedName>
    <definedName name="se2_1" localSheetId="5">[5]SE_Chiclayo_Oeste!#REF!</definedName>
    <definedName name="se2_1" localSheetId="7">[5]SE_Chiclayo_Oeste!#REF!</definedName>
    <definedName name="se2_2" localSheetId="13">[5]SE_Chiclayo_Oeste!#REF!</definedName>
    <definedName name="se2_2" localSheetId="9">[5]SE_Chiclayo_Oeste!#REF!</definedName>
    <definedName name="se2_2" localSheetId="15">[5]SE_Chiclayo_Oeste!#REF!</definedName>
    <definedName name="se2_2" localSheetId="16">[5]SE_Chiclayo_Oeste!#REF!</definedName>
    <definedName name="se2_2" localSheetId="5">[5]SE_Chiclayo_Oeste!#REF!</definedName>
    <definedName name="se2_2" localSheetId="7">[5]SE_Chiclayo_Oeste!#REF!</definedName>
    <definedName name="se3_1" localSheetId="13">'[6]Cuadro A-10'!#REF!</definedName>
    <definedName name="se3_1" localSheetId="9">'[6]Cuadro A-10'!#REF!</definedName>
    <definedName name="se3_1" localSheetId="15">'[6]Cuadro A-10'!#REF!</definedName>
    <definedName name="se3_1" localSheetId="16">'[6]Cuadro A-10'!#REF!</definedName>
    <definedName name="se3_1" localSheetId="5">'[6]Cuadro A-10'!#REF!</definedName>
    <definedName name="se3_1" localSheetId="7">'[6]Cuadro A-10'!#REF!</definedName>
    <definedName name="se3_2" localSheetId="13">'[6]Cuadro A-10'!#REF!</definedName>
    <definedName name="se3_2" localSheetId="9">'[6]Cuadro A-10'!#REF!</definedName>
    <definedName name="se3_2" localSheetId="15">'[6]Cuadro A-10'!#REF!</definedName>
    <definedName name="se3_2" localSheetId="16">'[6]Cuadro A-10'!#REF!</definedName>
    <definedName name="se3_2" localSheetId="5">'[6]Cuadro A-10'!#REF!</definedName>
    <definedName name="se3_2" localSheetId="7">'[6]Cuadro A-10'!#REF!</definedName>
    <definedName name="se4_1" localSheetId="13">[5]SE_Trujillo_Norte!#REF!</definedName>
    <definedName name="se4_1" localSheetId="9">[5]SE_Trujillo_Norte!#REF!</definedName>
    <definedName name="se4_1" localSheetId="15">[5]SE_Trujillo_Norte!#REF!</definedName>
    <definedName name="se4_1" localSheetId="16">[5]SE_Trujillo_Norte!#REF!</definedName>
    <definedName name="se4_1" localSheetId="5">[5]SE_Trujillo_Norte!#REF!</definedName>
    <definedName name="se4_1" localSheetId="7">[5]SE_Trujillo_Norte!#REF!</definedName>
    <definedName name="se4_2" localSheetId="13">[5]SE_Trujillo_Norte!#REF!</definedName>
    <definedName name="se4_2" localSheetId="9">[5]SE_Trujillo_Norte!#REF!</definedName>
    <definedName name="se4_2" localSheetId="15">[5]SE_Trujillo_Norte!#REF!</definedName>
    <definedName name="se4_2" localSheetId="16">[5]SE_Trujillo_Norte!#REF!</definedName>
    <definedName name="se4_2" localSheetId="5">[5]SE_Trujillo_Norte!#REF!</definedName>
    <definedName name="se4_2" localSheetId="7">[5]SE_Trujillo_Norte!#REF!</definedName>
    <definedName name="se4_3" localSheetId="13">[5]SE_Trujillo_Norte!#REF!</definedName>
    <definedName name="se4_3" localSheetId="9">[5]SE_Trujillo_Norte!#REF!</definedName>
    <definedName name="se4_3" localSheetId="15">[5]SE_Trujillo_Norte!#REF!</definedName>
    <definedName name="se4_3" localSheetId="16">[5]SE_Trujillo_Norte!#REF!</definedName>
    <definedName name="se4_3" localSheetId="5">[5]SE_Trujillo_Norte!#REF!</definedName>
    <definedName name="se4_3" localSheetId="7">[5]SE_Trujillo_Norte!#REF!</definedName>
    <definedName name="se4_4" localSheetId="13">[5]SE_Trujillo_Norte!#REF!</definedName>
    <definedName name="se4_4" localSheetId="9">[5]SE_Trujillo_Norte!#REF!</definedName>
    <definedName name="se4_4" localSheetId="15">[5]SE_Trujillo_Norte!#REF!</definedName>
    <definedName name="se4_4" localSheetId="16">[5]SE_Trujillo_Norte!#REF!</definedName>
    <definedName name="se4_4" localSheetId="5">[5]SE_Trujillo_Norte!#REF!</definedName>
    <definedName name="se4_4" localSheetId="7">[5]SE_Trujillo_Norte!#REF!</definedName>
    <definedName name="se5_1" localSheetId="13">[5]SE_Chimbote1!#REF!</definedName>
    <definedName name="se5_1" localSheetId="9">[5]SE_Chimbote1!#REF!</definedName>
    <definedName name="se5_1" localSheetId="15">[5]SE_Chimbote1!#REF!</definedName>
    <definedName name="se5_1" localSheetId="16">[5]SE_Chimbote1!#REF!</definedName>
    <definedName name="se5_1" localSheetId="5">[5]SE_Chimbote1!#REF!</definedName>
    <definedName name="se5_1" localSheetId="7">[5]SE_Chimbote1!#REF!</definedName>
    <definedName name="se5_2" localSheetId="13">[5]SE_Chimbote1!#REF!</definedName>
    <definedName name="se5_2" localSheetId="9">[5]SE_Chimbote1!#REF!</definedName>
    <definedName name="se5_2" localSheetId="15">[5]SE_Chimbote1!#REF!</definedName>
    <definedName name="se5_2" localSheetId="16">[5]SE_Chimbote1!#REF!</definedName>
    <definedName name="se5_2" localSheetId="5">[5]SE_Chimbote1!#REF!</definedName>
    <definedName name="se5_2" localSheetId="7">[5]SE_Chimbote1!#REF!</definedName>
    <definedName name="se5_3" localSheetId="13">[5]SE_Chimbote1!#REF!</definedName>
    <definedName name="se5_3" localSheetId="9">[5]SE_Chimbote1!#REF!</definedName>
    <definedName name="se5_3" localSheetId="15">[5]SE_Chimbote1!#REF!</definedName>
    <definedName name="se5_3" localSheetId="16">[5]SE_Chimbote1!#REF!</definedName>
    <definedName name="se5_3" localSheetId="5">[5]SE_Chimbote1!#REF!</definedName>
    <definedName name="se5_3" localSheetId="7">[5]SE_Chimbote1!#REF!</definedName>
    <definedName name="se5_4" localSheetId="13">[5]SE_Chimbote1!#REF!</definedName>
    <definedName name="se5_4" localSheetId="9">[5]SE_Chimbote1!#REF!</definedName>
    <definedName name="se5_4" localSheetId="15">[5]SE_Chimbote1!#REF!</definedName>
    <definedName name="se5_4" localSheetId="16">[5]SE_Chimbote1!#REF!</definedName>
    <definedName name="se5_4" localSheetId="5">[5]SE_Chimbote1!#REF!</definedName>
    <definedName name="se5_4" localSheetId="7">[5]SE_Chimbote1!#REF!</definedName>
    <definedName name="se6_1" localSheetId="13">[5]SE_Paramonga_Nueva!#REF!</definedName>
    <definedName name="se6_1" localSheetId="9">[5]SE_Paramonga_Nueva!#REF!</definedName>
    <definedName name="se6_1" localSheetId="15">[5]SE_Paramonga_Nueva!#REF!</definedName>
    <definedName name="se6_1" localSheetId="16">[5]SE_Paramonga_Nueva!#REF!</definedName>
    <definedName name="se6_1" localSheetId="5">[5]SE_Paramonga_Nueva!#REF!</definedName>
    <definedName name="se6_1" localSheetId="7">[5]SE_Paramonga_Nueva!#REF!</definedName>
    <definedName name="se6_2" localSheetId="13">[5]SE_Paramonga_Nueva!#REF!</definedName>
    <definedName name="se6_2" localSheetId="9">[5]SE_Paramonga_Nueva!#REF!</definedName>
    <definedName name="se6_2" localSheetId="15">[5]SE_Paramonga_Nueva!#REF!</definedName>
    <definedName name="se6_2" localSheetId="16">[5]SE_Paramonga_Nueva!#REF!</definedName>
    <definedName name="se6_2" localSheetId="5">[5]SE_Paramonga_Nueva!#REF!</definedName>
    <definedName name="se6_2" localSheetId="7">[5]SE_Paramonga_Nueva!#REF!</definedName>
    <definedName name="se9_1" localSheetId="13">[5]SE_Chavarria!#REF!</definedName>
    <definedName name="se9_1" localSheetId="9">[5]SE_Chavarria!#REF!</definedName>
    <definedName name="se9_1" localSheetId="15">[5]SE_Chavarria!#REF!</definedName>
    <definedName name="se9_1" localSheetId="16">[5]SE_Chavarria!#REF!</definedName>
    <definedName name="se9_1" localSheetId="5">[5]SE_Chavarria!#REF!</definedName>
    <definedName name="se9_1" localSheetId="7">[5]SE_Chavarria!#REF!</definedName>
    <definedName name="se9_2" localSheetId="13">[5]SE_Chavarria!#REF!</definedName>
    <definedName name="se9_2" localSheetId="9">[5]SE_Chavarria!#REF!</definedName>
    <definedName name="se9_2" localSheetId="15">[5]SE_Chavarria!#REF!</definedName>
    <definedName name="se9_2" localSheetId="16">[5]SE_Chavarria!#REF!</definedName>
    <definedName name="se9_2" localSheetId="5">[5]SE_Chavarria!#REF!</definedName>
    <definedName name="se9_2" localSheetId="7">[5]SE_Chavarria!#REF!</definedName>
    <definedName name="se9_3" localSheetId="13">[5]SE_Chavarria!#REF!</definedName>
    <definedName name="se9_3" localSheetId="9">[5]SE_Chavarria!#REF!</definedName>
    <definedName name="se9_3" localSheetId="15">[5]SE_Chavarria!#REF!</definedName>
    <definedName name="se9_3" localSheetId="16">[5]SE_Chavarria!#REF!</definedName>
    <definedName name="se9_3" localSheetId="5">[5]SE_Chavarria!#REF!</definedName>
    <definedName name="se9_3" localSheetId="7">[5]SE_Chavarria!#REF!</definedName>
    <definedName name="SecNames">OFFSET([40]IN_ISSUES!$A$1,1,0,(COUNTA([40]IN_ISSUES!$A$1:$A$964)-1),1)</definedName>
    <definedName name="SecType">OFFSET([40]IN_ISSUES!$B$1,1,0,(COUNTA([40]IN_ISSUES!$B$1:$B$964)-1),1)</definedName>
    <definedName name="sed">[8]TV!$A$49:$O$77</definedName>
    <definedName name="SEGUN" localSheetId="13">'[6]Cuadro A-4 (1)'!#REF!</definedName>
    <definedName name="SEGUN" localSheetId="9">'[6]Cuadro A-4 (1)'!#REF!</definedName>
    <definedName name="SEGUN" localSheetId="15">'[6]Cuadro A-4 (1)'!#REF!</definedName>
    <definedName name="SEGUN" localSheetId="16">'[6]Cuadro A-4 (1)'!#REF!</definedName>
    <definedName name="SEGUN" localSheetId="5">'[6]Cuadro A-4 (1)'!#REF!</definedName>
    <definedName name="SEGUN" localSheetId="7">'[6]Cuadro A-4 (1)'!#REF!</definedName>
    <definedName name="SEGUNDA" localSheetId="13">#REF!</definedName>
    <definedName name="SEGUNDA" localSheetId="9">#REF!</definedName>
    <definedName name="SEGUNDA" localSheetId="15">#REF!</definedName>
    <definedName name="SEGUNDA" localSheetId="16">#REF!</definedName>
    <definedName name="SEGUNDA" localSheetId="5">#REF!</definedName>
    <definedName name="SEGUNDA" localSheetId="7">#REF!</definedName>
    <definedName name="SEGUNDO" localSheetId="13">'[6]Cuadro A-4 (1)'!#REF!</definedName>
    <definedName name="SEGUNDO" localSheetId="9">'[6]Cuadro A-4 (1)'!#REF!</definedName>
    <definedName name="SEGUNDO" localSheetId="15">'[6]Cuadro A-4 (1)'!#REF!</definedName>
    <definedName name="SEGUNDO" localSheetId="16">'[6]Cuadro A-4 (1)'!#REF!</definedName>
    <definedName name="SEGUNDO" localSheetId="5">'[6]Cuadro A-4 (1)'!#REF!</definedName>
    <definedName name="SEGUNDO" localSheetId="7">'[6]Cuadro A-4 (1)'!#REF!</definedName>
    <definedName name="Selected_Financial_Data" localSheetId="15">#REF!</definedName>
    <definedName name="Selected_Financial_Data" localSheetId="16">#REF!</definedName>
    <definedName name="Sep">#REF!</definedName>
    <definedName name="sept" localSheetId="15">#REF!</definedName>
    <definedName name="sept" localSheetId="16">#REF!</definedName>
    <definedName name="ser" localSheetId="13">[5]SE_Ica!#REF!</definedName>
    <definedName name="ser" localSheetId="9">[5]SE_Ica!#REF!</definedName>
    <definedName name="ser" localSheetId="15">[5]SE_Ica!#REF!</definedName>
    <definedName name="ser" localSheetId="16">[5]SE_Ica!#REF!</definedName>
    <definedName name="ser" localSheetId="5">[5]SE_Ica!#REF!</definedName>
    <definedName name="ser" localSheetId="7">[5]SE_Ica!#REF!</definedName>
    <definedName name="service" localSheetId="15">#REF!</definedName>
    <definedName name="service" localSheetId="16">#REF!</definedName>
    <definedName name="Service_Hours" localSheetId="15">#REF!</definedName>
    <definedName name="Service_Hours" localSheetId="16">#REF!</definedName>
    <definedName name="sesinmmm" localSheetId="13">#REF!</definedName>
    <definedName name="sesinmmm" localSheetId="9">#REF!</definedName>
    <definedName name="sesinmmm" localSheetId="15">#REF!</definedName>
    <definedName name="sesinmmm" localSheetId="16">#REF!</definedName>
    <definedName name="sesinmmm" localSheetId="5">#REF!</definedName>
    <definedName name="sesinmmm" localSheetId="7">#REF!</definedName>
    <definedName name="SF" localSheetId="15">#REF!</definedName>
    <definedName name="SF" localSheetId="16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localSheetId="5" hidden="1">{#N/A,#N/A,FALSE,"Aging Summary";#N/A,#N/A,FALSE,"Ratio Analysis";#N/A,#N/A,FALSE,"Test 120 Day Accts";#N/A,#N/A,FALSE,"Tickmarks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G" localSheetId="15">#REF!</definedName>
    <definedName name="SG" localSheetId="16">#REF!</definedName>
    <definedName name="SGUN">'[11]FORMA-LS1-LS2'!$A$98:$Q$168</definedName>
    <definedName name="SH" localSheetId="13">#REF!</definedName>
    <definedName name="SH" localSheetId="9">#REF!</definedName>
    <definedName name="SH" localSheetId="15">#REF!</definedName>
    <definedName name="SH" localSheetId="16">#REF!</definedName>
    <definedName name="SH" localSheetId="5">#REF!</definedName>
    <definedName name="SH" localSheetId="7">#REF!</definedName>
    <definedName name="Sheet">#N/A</definedName>
    <definedName name="sheet2">#N/A</definedName>
    <definedName name="SHHIST" localSheetId="13">#REF!</definedName>
    <definedName name="SHHIST" localSheetId="9">#REF!</definedName>
    <definedName name="SHHIST" localSheetId="15">#REF!</definedName>
    <definedName name="SHHIST" localSheetId="16">#REF!</definedName>
    <definedName name="SHHIST" localSheetId="5">#REF!</definedName>
    <definedName name="SHHIST" localSheetId="7">#REF!</definedName>
    <definedName name="SI" localSheetId="15">#REF!</definedName>
    <definedName name="SI" localSheetId="16">#REF!</definedName>
    <definedName name="SJ" localSheetId="15">#REF!</definedName>
    <definedName name="SJ" localSheetId="16">#REF!</definedName>
    <definedName name="SK" localSheetId="15">#REF!</definedName>
    <definedName name="SK" localSheetId="16">#REF!</definedName>
    <definedName name="SL" localSheetId="15">#REF!</definedName>
    <definedName name="SL" localSheetId="16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">[8]TV!$A$81:$N$110</definedName>
    <definedName name="SN" localSheetId="15">#REF!</definedName>
    <definedName name="SN" localSheetId="16">#REF!</definedName>
    <definedName name="solver_adj" localSheetId="13" hidden="1">#REF!,#REF!</definedName>
    <definedName name="solver_adj" localSheetId="9" hidden="1">#REF!,#REF!</definedName>
    <definedName name="solver_adj" localSheetId="15" hidden="1">#REF!,#REF!</definedName>
    <definedName name="solver_adj" localSheetId="16" hidden="1">#REF!,#REF!</definedName>
    <definedName name="solver_adj" localSheetId="5" hidden="1">#REF!,#REF!</definedName>
    <definedName name="solver_adj" localSheetId="7" hidden="1">#REF!,#REF!</definedName>
    <definedName name="solver_adj2" localSheetId="13" hidden="1">#REF!,#REF!</definedName>
    <definedName name="solver_adj2" localSheetId="9" hidden="1">#REF!,#REF!</definedName>
    <definedName name="solver_adj2" localSheetId="15" hidden="1">#REF!,#REF!</definedName>
    <definedName name="solver_adj2" localSheetId="16" hidden="1">#REF!,#REF!</definedName>
    <definedName name="solver_adj2" localSheetId="5" hidden="1">#REF!,#REF!</definedName>
    <definedName name="solver_adj2" localSheetId="7" hidden="1">#REF!,#REF!</definedName>
    <definedName name="solver_lin" hidden="1">0</definedName>
    <definedName name="solver_num" hidden="1">0</definedName>
    <definedName name="solver_opt" localSheetId="13" hidden="1">#REF!</definedName>
    <definedName name="solver_opt" localSheetId="9" hidden="1">#REF!</definedName>
    <definedName name="solver_opt" localSheetId="15" hidden="1">#REF!</definedName>
    <definedName name="solver_opt" localSheetId="16" hidden="1">#REF!</definedName>
    <definedName name="solver_opt" localSheetId="5" hidden="1">#REF!</definedName>
    <definedName name="solver_opt" localSheetId="7" hidden="1">#REF!</definedName>
    <definedName name="solver_opt2" localSheetId="13" hidden="1">#REF!</definedName>
    <definedName name="solver_opt2" localSheetId="9" hidden="1">#REF!</definedName>
    <definedName name="solver_opt2" localSheetId="15" hidden="1">#REF!</definedName>
    <definedName name="solver_opt2" localSheetId="16" hidden="1">#REF!</definedName>
    <definedName name="solver_opt2" localSheetId="5" hidden="1">#REF!</definedName>
    <definedName name="solver_opt2" localSheetId="7" hidden="1">#REF!</definedName>
    <definedName name="solver_tmp" localSheetId="15" hidden="1">[143]Database!#REF!,[143]Database!#REF!,[143]Database!#REF!,[143]Database!#REF!,[143]Database!#REF!,[143]Database!#REF!,[143]Database!#REF!</definedName>
    <definedName name="solver_tmp" localSheetId="16" hidden="1">[143]Database!#REF!,[143]Database!#REF!,[143]Database!#REF!,[143]Database!#REF!,[143]Database!#REF!,[143]Database!#REF!,[143]Database!#REF!</definedName>
    <definedName name="solver_typ" hidden="1">1</definedName>
    <definedName name="solver_val" hidden="1">0</definedName>
    <definedName name="SOPOR">'[11]FORMA-LS1-LS2'!$A$86:$P$169</definedName>
    <definedName name="SOPORTE" localSheetId="13">'[6]Cuadro A-4 (1)'!#REF!</definedName>
    <definedName name="SOPORTE" localSheetId="9">'[6]Cuadro A-4 (1)'!#REF!</definedName>
    <definedName name="SOPORTE" localSheetId="15">'[6]Cuadro A-4 (1)'!#REF!</definedName>
    <definedName name="SOPORTE" localSheetId="16">'[6]Cuadro A-4 (1)'!#REF!</definedName>
    <definedName name="SOPORTE" localSheetId="5">'[6]Cuadro A-4 (1)'!#REF!</definedName>
    <definedName name="SOPORTE" localSheetId="7">'[6]Cuadro A-4 (1)'!#REF!</definedName>
    <definedName name="space">'[32]escalation rates'!$B$16</definedName>
    <definedName name="SPWS_WBID">"DE759C87-E8AB-4010-938A-A453AA4EC74A"</definedName>
    <definedName name="ss">'[131]PSE&amp;G-IS-MONTH'!$A$1:$J$37</definedName>
    <definedName name="SSEE">'[11]FORMA-ST1'!$A$2:$S$55</definedName>
    <definedName name="start" localSheetId="15">'[83]DC Info'!#REF!</definedName>
    <definedName name="start" localSheetId="16">'[83]DC Info'!#REF!</definedName>
    <definedName name="Start_13" localSheetId="15">#REF!</definedName>
    <definedName name="Start_13" localSheetId="16">#REF!</definedName>
    <definedName name="Start_3" localSheetId="15">#REF!</definedName>
    <definedName name="Start_3" localSheetId="16">#REF!</definedName>
    <definedName name="stat" localSheetId="13">#REF!</definedName>
    <definedName name="stat" localSheetId="9">#REF!</definedName>
    <definedName name="stat" localSheetId="15">#REF!</definedName>
    <definedName name="stat" localSheetId="16">#REF!</definedName>
    <definedName name="stat" localSheetId="5">#REF!</definedName>
    <definedName name="stat" localSheetId="7">#REF!</definedName>
    <definedName name="STATE1" localSheetId="13">#REF!</definedName>
    <definedName name="STATE1" localSheetId="9">#REF!</definedName>
    <definedName name="STATE1" localSheetId="15">#REF!</definedName>
    <definedName name="STATE1" localSheetId="16">#REF!</definedName>
    <definedName name="STATE1" localSheetId="5">#REF!</definedName>
    <definedName name="STATE1" localSheetId="7">#REF!</definedName>
    <definedName name="Station_Performance_Data">'[89]Duquense Operating Profile'!$A$50:$E$76</definedName>
    <definedName name="Status">[109]Master!$E$4:$E$9</definedName>
    <definedName name="STILL1040">'[144]Addt''l 1040 Exclusions'!$A$5:$U$44</definedName>
    <definedName name="stim" localSheetId="15">#REF!</definedName>
    <definedName name="stim" localSheetId="16">#REF!</definedName>
    <definedName name="stimulus" localSheetId="15">#REF!</definedName>
    <definedName name="stimulus" localSheetId="16">#REF!</definedName>
    <definedName name="store_cap" localSheetId="15">'[49]Input Page'!#REF!</definedName>
    <definedName name="store_cap" localSheetId="16">'[49]Input Page'!#REF!</definedName>
    <definedName name="store_total" localSheetId="15">'[49]Input Page'!#REF!</definedName>
    <definedName name="store_total" localSheetId="16">'[49]Input Page'!#REF!</definedName>
    <definedName name="Stores_by_Division__R__D__S" localSheetId="15">#REF!</definedName>
    <definedName name="Stores_by_Division__R__D__S" localSheetId="16">#REF!</definedName>
    <definedName name="Stores_by_State__City" localSheetId="15">#REF!</definedName>
    <definedName name="Stores_by_State__City" localSheetId="16">#REF!</definedName>
    <definedName name="strat1" localSheetId="15">#REF!</definedName>
    <definedName name="strat1" localSheetId="16">#REF!</definedName>
    <definedName name="Study_Description">[40]Config!$E$11</definedName>
    <definedName name="Study_Name">[40]Config!$E$7</definedName>
    <definedName name="submission07">'[145]Impact 2008-12'!$A$3:$H$32</definedName>
    <definedName name="summary" localSheetId="15">#REF!</definedName>
    <definedName name="summary" localSheetId="16">#REF!</definedName>
    <definedName name="Summary_Statistics_Template_April_2005_Update_ROCE_List" localSheetId="15">#REF!</definedName>
    <definedName name="Summary_Statistics_Template_April_2005_Update_ROCE_List" localSheetId="16">#REF!</definedName>
    <definedName name="sw" localSheetId="13">'[42]PSE&amp;G-IS-MONTH'!#REF!</definedName>
    <definedName name="sw" localSheetId="9">'[42]PSE&amp;G-IS-MONTH'!#REF!</definedName>
    <definedName name="sw" localSheetId="15">'[42]PSE&amp;G-IS-MONTH'!#REF!</definedName>
    <definedName name="sw" localSheetId="16">'[42]PSE&amp;G-IS-MONTH'!#REF!</definedName>
    <definedName name="sw" localSheetId="5">'[42]PSE&amp;G-IS-MONTH'!#REF!</definedName>
    <definedName name="sw" localSheetId="7">'[42]PSE&amp;G-IS-MONTH'!#REF!</definedName>
    <definedName name="sw_17_list">'[146]FC switches'!$A$2:$A$3</definedName>
    <definedName name="sw_631_list">'[146]FC switches'!$A$5:$A$12</definedName>
    <definedName name="swc" localSheetId="13">'[6]Cuadro A-4 (1)'!#REF!</definedName>
    <definedName name="swc" localSheetId="9">'[6]Cuadro A-4 (1)'!#REF!</definedName>
    <definedName name="swc" localSheetId="15">'[6]Cuadro A-4 (1)'!#REF!</definedName>
    <definedName name="swc" localSheetId="16">'[6]Cuadro A-4 (1)'!#REF!</definedName>
    <definedName name="swc" localSheetId="5">'[6]Cuadro A-4 (1)'!#REF!</definedName>
    <definedName name="swc" localSheetId="7">'[6]Cuadro A-4 (1)'!#REF!</definedName>
    <definedName name="SWITCHES" localSheetId="15">#REF!</definedName>
    <definedName name="SWITCHES" localSheetId="16">#REF!</definedName>
    <definedName name="SWITCHES__a" localSheetId="15">#REF!</definedName>
    <definedName name="SWITCHES__a" localSheetId="16">#REF!</definedName>
    <definedName name="SX" localSheetId="15">#REF!</definedName>
    <definedName name="SX" localSheetId="16">#REF!</definedName>
    <definedName name="SY" localSheetId="15">#REF!</definedName>
    <definedName name="SY" localSheetId="16">#REF!</definedName>
    <definedName name="SZ" localSheetId="15">#REF!</definedName>
    <definedName name="SZ" localSheetId="16">#REF!</definedName>
    <definedName name="szzz22" localSheetId="13">#REF!</definedName>
    <definedName name="szzz22" localSheetId="9">#REF!</definedName>
    <definedName name="szzz22" localSheetId="15">#REF!</definedName>
    <definedName name="szzz22" localSheetId="16">#REF!</definedName>
    <definedName name="szzz22" localSheetId="5">#REF!</definedName>
    <definedName name="szzz22" localSheetId="7">#REF!</definedName>
    <definedName name="T" localSheetId="13">#REF!</definedName>
    <definedName name="T" localSheetId="9">#REF!</definedName>
    <definedName name="T" localSheetId="15">#REF!</definedName>
    <definedName name="T" localSheetId="16">#REF!</definedName>
    <definedName name="T" localSheetId="5">#REF!</definedName>
    <definedName name="T" localSheetId="7">#REF!</definedName>
    <definedName name="t_and_d_exp" localSheetId="15">'[49]Input Page'!#REF!</definedName>
    <definedName name="t_and_d_exp" localSheetId="16">'[49]Input Page'!#REF!</definedName>
    <definedName name="tab" localSheetId="15">#REF!</definedName>
    <definedName name="tab" localSheetId="16">#REF!</definedName>
    <definedName name="TABLE" localSheetId="13">#REF!</definedName>
    <definedName name="TABLE" localSheetId="9">#REF!</definedName>
    <definedName name="TABLE" localSheetId="15">#REF!</definedName>
    <definedName name="TABLE" localSheetId="16">#REF!</definedName>
    <definedName name="TABLE" localSheetId="5">#REF!</definedName>
    <definedName name="TABLE" localSheetId="7">#REF!</definedName>
    <definedName name="TableName">"Dummy"</definedName>
    <definedName name="target">#N/A</definedName>
    <definedName name="TAX" localSheetId="13">#REF!</definedName>
    <definedName name="TAX" localSheetId="9">#REF!</definedName>
    <definedName name="TAX" localSheetId="15">#REF!</definedName>
    <definedName name="TAX" localSheetId="16">#REF!</definedName>
    <definedName name="TAX" localSheetId="5">#REF!</definedName>
    <definedName name="TAX" localSheetId="7">#REF!</definedName>
    <definedName name="tax_base_on_inc">'[50]Input Page'!$E$10</definedName>
    <definedName name="tax_basis">'[50]Input Page'!$E$13</definedName>
    <definedName name="tax_depreciation_net_of_bonus">#REF!</definedName>
    <definedName name="Tax_Rate" localSheetId="15">#REF!</definedName>
    <definedName name="Tax_Rate" localSheetId="16">#REF!</definedName>
    <definedName name="Tax1997b" localSheetId="15">#REF!</definedName>
    <definedName name="Tax1997b" localSheetId="16">#REF!</definedName>
    <definedName name="TaxableIncome_103A" localSheetId="13">[118]Sheet1!#REF!</definedName>
    <definedName name="TaxableIncome_103A" localSheetId="9">[118]Sheet1!#REF!</definedName>
    <definedName name="TaxableIncome_103A" localSheetId="15">[118]Sheet1!#REF!</definedName>
    <definedName name="TaxableIncome_103A" localSheetId="16">[118]Sheet1!#REF!</definedName>
    <definedName name="TaxableIncome_103A" localSheetId="5">[118]Sheet1!#REF!</definedName>
    <definedName name="TaxableIncome_103A" localSheetId="7">[118]Sheet1!#REF!</definedName>
    <definedName name="TaxableIncome_103B" localSheetId="13">[118]Sheet1!#REF!</definedName>
    <definedName name="TaxableIncome_103B" localSheetId="9">[118]Sheet1!#REF!</definedName>
    <definedName name="TaxableIncome_103B" localSheetId="15">[118]Sheet1!#REF!</definedName>
    <definedName name="TaxableIncome_103B" localSheetId="16">[118]Sheet1!#REF!</definedName>
    <definedName name="TaxableIncome_103B" localSheetId="5">[118]Sheet1!#REF!</definedName>
    <definedName name="TaxableIncome_103B" localSheetId="7">[118]Sheet1!#REF!</definedName>
    <definedName name="TaxableIncome_103C" localSheetId="13">[118]Sheet1!#REF!</definedName>
    <definedName name="TaxableIncome_103C" localSheetId="9">[118]Sheet1!#REF!</definedName>
    <definedName name="TaxableIncome_103C" localSheetId="15">[118]Sheet1!#REF!</definedName>
    <definedName name="TaxableIncome_103C" localSheetId="16">[118]Sheet1!#REF!</definedName>
    <definedName name="TaxableIncome_103C" localSheetId="5">[118]Sheet1!#REF!</definedName>
    <definedName name="TaxableIncome_103C" localSheetId="7">[118]Sheet1!#REF!</definedName>
    <definedName name="TaxableIncome_103D" localSheetId="13">[118]Sheet1!#REF!</definedName>
    <definedName name="TaxableIncome_103D" localSheetId="9">[118]Sheet1!#REF!</definedName>
    <definedName name="TaxableIncome_103D" localSheetId="15">[118]Sheet1!#REF!</definedName>
    <definedName name="TaxableIncome_103D" localSheetId="16">[118]Sheet1!#REF!</definedName>
    <definedName name="TaxableIncome_103D" localSheetId="5">[118]Sheet1!#REF!</definedName>
    <definedName name="TaxableIncome_103D" localSheetId="7">[118]Sheet1!#REF!</definedName>
    <definedName name="TaxableIncome_103E" localSheetId="13">[118]Sheet1!#REF!</definedName>
    <definedName name="TaxableIncome_103E" localSheetId="9">[118]Sheet1!#REF!</definedName>
    <definedName name="TaxableIncome_103E" localSheetId="15">[118]Sheet1!#REF!</definedName>
    <definedName name="TaxableIncome_103E" localSheetId="16">[118]Sheet1!#REF!</definedName>
    <definedName name="TaxableIncome_103E" localSheetId="5">[118]Sheet1!#REF!</definedName>
    <definedName name="TaxableIncome_103E" localSheetId="7">[118]Sheet1!#REF!</definedName>
    <definedName name="TaxableIncome_103F" localSheetId="13">[118]Sheet1!#REF!</definedName>
    <definedName name="TaxableIncome_103F" localSheetId="9">[118]Sheet1!#REF!</definedName>
    <definedName name="TaxableIncome_103F" localSheetId="15">[118]Sheet1!#REF!</definedName>
    <definedName name="TaxableIncome_103F" localSheetId="16">[118]Sheet1!#REF!</definedName>
    <definedName name="TaxableIncome_103F" localSheetId="5">[118]Sheet1!#REF!</definedName>
    <definedName name="TaxableIncome_103F" localSheetId="7">[118]Sheet1!#REF!</definedName>
    <definedName name="TaxableIncome_103G" localSheetId="13">[118]Sheet1!#REF!</definedName>
    <definedName name="TaxableIncome_103G" localSheetId="9">[118]Sheet1!#REF!</definedName>
    <definedName name="TaxableIncome_103G" localSheetId="15">[118]Sheet1!#REF!</definedName>
    <definedName name="TaxableIncome_103G" localSheetId="16">[118]Sheet1!#REF!</definedName>
    <definedName name="TaxableIncome_103G" localSheetId="5">[118]Sheet1!#REF!</definedName>
    <definedName name="TaxableIncome_103G" localSheetId="7">[118]Sheet1!#REF!</definedName>
    <definedName name="TaxableIncome_103GZ" localSheetId="13">[118]Sheet1!#REF!</definedName>
    <definedName name="TaxableIncome_103GZ" localSheetId="9">[118]Sheet1!#REF!</definedName>
    <definedName name="TaxableIncome_103GZ" localSheetId="15">[118]Sheet1!#REF!</definedName>
    <definedName name="TaxableIncome_103GZ" localSheetId="16">[118]Sheet1!#REF!</definedName>
    <definedName name="TaxableIncome_103GZ" localSheetId="5">[118]Sheet1!#REF!</definedName>
    <definedName name="TaxableIncome_103GZ" localSheetId="7">[118]Sheet1!#REF!</definedName>
    <definedName name="TaxableIncome_103H" localSheetId="13">[118]Sheet1!#REF!</definedName>
    <definedName name="TaxableIncome_103H" localSheetId="9">[118]Sheet1!#REF!</definedName>
    <definedName name="TaxableIncome_103H" localSheetId="15">[118]Sheet1!#REF!</definedName>
    <definedName name="TaxableIncome_103H" localSheetId="16">[118]Sheet1!#REF!</definedName>
    <definedName name="TaxableIncome_103H" localSheetId="5">[118]Sheet1!#REF!</definedName>
    <definedName name="TaxableIncome_103H" localSheetId="7">[118]Sheet1!#REF!</definedName>
    <definedName name="TaxableIncome_103HZ" localSheetId="13">[118]Sheet1!#REF!</definedName>
    <definedName name="TaxableIncome_103HZ" localSheetId="9">[118]Sheet1!#REF!</definedName>
    <definedName name="TaxableIncome_103HZ" localSheetId="15">[118]Sheet1!#REF!</definedName>
    <definedName name="TaxableIncome_103HZ" localSheetId="16">[118]Sheet1!#REF!</definedName>
    <definedName name="TaxableIncome_103HZ" localSheetId="5">[118]Sheet1!#REF!</definedName>
    <definedName name="TaxableIncome_103HZ" localSheetId="7">[118]Sheet1!#REF!</definedName>
    <definedName name="TaxableIncome_103IA" localSheetId="13">[118]Sheet1!#REF!</definedName>
    <definedName name="TaxableIncome_103IA" localSheetId="9">[118]Sheet1!#REF!</definedName>
    <definedName name="TaxableIncome_103IA" localSheetId="15">[118]Sheet1!#REF!</definedName>
    <definedName name="TaxableIncome_103IA" localSheetId="16">[118]Sheet1!#REF!</definedName>
    <definedName name="TaxableIncome_103IA" localSheetId="5">[118]Sheet1!#REF!</definedName>
    <definedName name="TaxableIncome_103IA" localSheetId="7">[118]Sheet1!#REF!</definedName>
    <definedName name="TaxableIncome_103IB" localSheetId="13">[118]Sheet1!#REF!</definedName>
    <definedName name="TaxableIncome_103IB" localSheetId="9">[118]Sheet1!#REF!</definedName>
    <definedName name="TaxableIncome_103IB" localSheetId="15">[118]Sheet1!#REF!</definedName>
    <definedName name="TaxableIncome_103IB" localSheetId="16">[118]Sheet1!#REF!</definedName>
    <definedName name="TaxableIncome_103IB" localSheetId="5">[118]Sheet1!#REF!</definedName>
    <definedName name="TaxableIncome_103IB" localSheetId="7">[118]Sheet1!#REF!</definedName>
    <definedName name="TaxableIncome_103IC" localSheetId="13">[118]Sheet1!#REF!</definedName>
    <definedName name="TaxableIncome_103IC" localSheetId="9">[118]Sheet1!#REF!</definedName>
    <definedName name="TaxableIncome_103IC" localSheetId="15">[118]Sheet1!#REF!</definedName>
    <definedName name="TaxableIncome_103IC" localSheetId="16">[118]Sheet1!#REF!</definedName>
    <definedName name="TaxableIncome_103IC" localSheetId="5">[118]Sheet1!#REF!</definedName>
    <definedName name="TaxableIncome_103IC" localSheetId="7">[118]Sheet1!#REF!</definedName>
    <definedName name="TaxableIncome_103ID" localSheetId="13">[118]Sheet1!#REF!</definedName>
    <definedName name="TaxableIncome_103ID" localSheetId="9">[118]Sheet1!#REF!</definedName>
    <definedName name="TaxableIncome_103ID" localSheetId="15">[118]Sheet1!#REF!</definedName>
    <definedName name="TaxableIncome_103ID" localSheetId="16">[118]Sheet1!#REF!</definedName>
    <definedName name="TaxableIncome_103ID" localSheetId="5">[118]Sheet1!#REF!</definedName>
    <definedName name="TaxableIncome_103ID" localSheetId="7">[118]Sheet1!#REF!</definedName>
    <definedName name="TaxableIncome_103IG" localSheetId="13">[118]Sheet1!#REF!</definedName>
    <definedName name="TaxableIncome_103IG" localSheetId="9">[118]Sheet1!#REF!</definedName>
    <definedName name="TaxableIncome_103IG" localSheetId="15">[118]Sheet1!#REF!</definedName>
    <definedName name="TaxableIncome_103IG" localSheetId="16">[118]Sheet1!#REF!</definedName>
    <definedName name="TaxableIncome_103IG" localSheetId="5">[118]Sheet1!#REF!</definedName>
    <definedName name="TaxableIncome_103IG" localSheetId="7">[118]Sheet1!#REF!</definedName>
    <definedName name="TaxableIncome_103IGZ" localSheetId="13">[118]Sheet1!#REF!</definedName>
    <definedName name="TaxableIncome_103IGZ" localSheetId="9">[118]Sheet1!#REF!</definedName>
    <definedName name="TaxableIncome_103IGZ" localSheetId="15">[118]Sheet1!#REF!</definedName>
    <definedName name="TaxableIncome_103IGZ" localSheetId="16">[118]Sheet1!#REF!</definedName>
    <definedName name="TaxableIncome_103IGZ" localSheetId="5">[118]Sheet1!#REF!</definedName>
    <definedName name="TaxableIncome_103IGZ" localSheetId="7">[118]Sheet1!#REF!</definedName>
    <definedName name="TaxableIncome_104A1" localSheetId="13">[118]Sheet1!#REF!</definedName>
    <definedName name="TaxableIncome_104A1" localSheetId="9">[118]Sheet1!#REF!</definedName>
    <definedName name="TaxableIncome_104A1" localSheetId="15">[118]Sheet1!#REF!</definedName>
    <definedName name="TaxableIncome_104A1" localSheetId="16">[118]Sheet1!#REF!</definedName>
    <definedName name="TaxableIncome_104A1" localSheetId="5">[118]Sheet1!#REF!</definedName>
    <definedName name="TaxableIncome_104A1" localSheetId="7">[118]Sheet1!#REF!</definedName>
    <definedName name="TaxableIncome_104A1A" localSheetId="13">[118]Sheet1!#REF!</definedName>
    <definedName name="TaxableIncome_104A1A" localSheetId="9">[118]Sheet1!#REF!</definedName>
    <definedName name="TaxableIncome_104A1A" localSheetId="15">[118]Sheet1!#REF!</definedName>
    <definedName name="TaxableIncome_104A1A" localSheetId="16">[118]Sheet1!#REF!</definedName>
    <definedName name="TaxableIncome_104A1A" localSheetId="5">[118]Sheet1!#REF!</definedName>
    <definedName name="TaxableIncome_104A1A" localSheetId="7">[118]Sheet1!#REF!</definedName>
    <definedName name="TaxableIncome_104A1C" localSheetId="13">[118]Sheet1!#REF!</definedName>
    <definedName name="TaxableIncome_104A1C" localSheetId="9">[118]Sheet1!#REF!</definedName>
    <definedName name="TaxableIncome_104A1C" localSheetId="15">[118]Sheet1!#REF!</definedName>
    <definedName name="TaxableIncome_104A1C" localSheetId="16">[118]Sheet1!#REF!</definedName>
    <definedName name="TaxableIncome_104A1C" localSheetId="5">[118]Sheet1!#REF!</definedName>
    <definedName name="TaxableIncome_104A1C" localSheetId="7">[118]Sheet1!#REF!</definedName>
    <definedName name="TaxableIncome_104A1FA2" localSheetId="13">[118]Sheet1!#REF!</definedName>
    <definedName name="TaxableIncome_104A1FA2" localSheetId="9">[118]Sheet1!#REF!</definedName>
    <definedName name="TaxableIncome_104A1FA2" localSheetId="15">[118]Sheet1!#REF!</definedName>
    <definedName name="TaxableIncome_104A1FA2" localSheetId="16">[118]Sheet1!#REF!</definedName>
    <definedName name="TaxableIncome_104A1FA2" localSheetId="5">[118]Sheet1!#REF!</definedName>
    <definedName name="TaxableIncome_104A1FA2" localSheetId="7">[118]Sheet1!#REF!</definedName>
    <definedName name="TaxableIncome_104A1G" localSheetId="13">[118]Sheet1!#REF!</definedName>
    <definedName name="TaxableIncome_104A1G" localSheetId="9">[118]Sheet1!#REF!</definedName>
    <definedName name="TaxableIncome_104A1G" localSheetId="15">[118]Sheet1!#REF!</definedName>
    <definedName name="TaxableIncome_104A1G" localSheetId="16">[118]Sheet1!#REF!</definedName>
    <definedName name="TaxableIncome_104A1G" localSheetId="5">[118]Sheet1!#REF!</definedName>
    <definedName name="TaxableIncome_104A1G" localSheetId="7">[118]Sheet1!#REF!</definedName>
    <definedName name="TaxableIncome_104A1GA" localSheetId="13">[118]Sheet1!#REF!</definedName>
    <definedName name="TaxableIncome_104A1GA" localSheetId="9">[118]Sheet1!#REF!</definedName>
    <definedName name="TaxableIncome_104A1GA" localSheetId="15">[118]Sheet1!#REF!</definedName>
    <definedName name="TaxableIncome_104A1GA" localSheetId="16">[118]Sheet1!#REF!</definedName>
    <definedName name="TaxableIncome_104A1GA" localSheetId="5">[118]Sheet1!#REF!</definedName>
    <definedName name="TaxableIncome_104A1GA" localSheetId="7">[118]Sheet1!#REF!</definedName>
    <definedName name="TaxableIncome_104A1I" localSheetId="13">[118]Sheet1!#REF!</definedName>
    <definedName name="TaxableIncome_104A1I" localSheetId="9">[118]Sheet1!#REF!</definedName>
    <definedName name="TaxableIncome_104A1I" localSheetId="15">[118]Sheet1!#REF!</definedName>
    <definedName name="TaxableIncome_104A1I" localSheetId="16">[118]Sheet1!#REF!</definedName>
    <definedName name="TaxableIncome_104A1I" localSheetId="5">[118]Sheet1!#REF!</definedName>
    <definedName name="TaxableIncome_104A1I" localSheetId="7">[118]Sheet1!#REF!</definedName>
    <definedName name="TaxableIncome_104A1J" localSheetId="13">[118]Sheet1!#REF!</definedName>
    <definedName name="TaxableIncome_104A1J" localSheetId="9">[118]Sheet1!#REF!</definedName>
    <definedName name="TaxableIncome_104A1J" localSheetId="15">[118]Sheet1!#REF!</definedName>
    <definedName name="TaxableIncome_104A1J" localSheetId="16">[118]Sheet1!#REF!</definedName>
    <definedName name="TaxableIncome_104A1J" localSheetId="5">[118]Sheet1!#REF!</definedName>
    <definedName name="TaxableIncome_104A1J" localSheetId="7">[118]Sheet1!#REF!</definedName>
    <definedName name="TaxableIncome_104A1K" localSheetId="13">[118]Sheet1!#REF!</definedName>
    <definedName name="TaxableIncome_104A1K" localSheetId="9">[118]Sheet1!#REF!</definedName>
    <definedName name="TaxableIncome_104A1K" localSheetId="15">[118]Sheet1!#REF!</definedName>
    <definedName name="TaxableIncome_104A1K" localSheetId="16">[118]Sheet1!#REF!</definedName>
    <definedName name="TaxableIncome_104A1K" localSheetId="5">[118]Sheet1!#REF!</definedName>
    <definedName name="TaxableIncome_104A1K" localSheetId="7">[118]Sheet1!#REF!</definedName>
    <definedName name="TaxableIncome_104A1L" localSheetId="13">[118]Sheet1!#REF!</definedName>
    <definedName name="TaxableIncome_104A1L" localSheetId="9">[118]Sheet1!#REF!</definedName>
    <definedName name="TaxableIncome_104A1L" localSheetId="15">[118]Sheet1!#REF!</definedName>
    <definedName name="TaxableIncome_104A1L" localSheetId="16">[118]Sheet1!#REF!</definedName>
    <definedName name="TaxableIncome_104A1L" localSheetId="5">[118]Sheet1!#REF!</definedName>
    <definedName name="TaxableIncome_104A1L" localSheetId="7">[118]Sheet1!#REF!</definedName>
    <definedName name="TaxableIncome_104A1M" localSheetId="13">[118]Sheet1!#REF!</definedName>
    <definedName name="TaxableIncome_104A1M" localSheetId="9">[118]Sheet1!#REF!</definedName>
    <definedName name="TaxableIncome_104A1M" localSheetId="15">[118]Sheet1!#REF!</definedName>
    <definedName name="TaxableIncome_104A1M" localSheetId="16">[118]Sheet1!#REF!</definedName>
    <definedName name="TaxableIncome_104A1M" localSheetId="5">[118]Sheet1!#REF!</definedName>
    <definedName name="TaxableIncome_104A1M" localSheetId="7">[118]Sheet1!#REF!</definedName>
    <definedName name="TaxableIncome_104A1N" localSheetId="13">[118]Sheet1!#REF!</definedName>
    <definedName name="TaxableIncome_104A1N" localSheetId="9">[118]Sheet1!#REF!</definedName>
    <definedName name="TaxableIncome_104A1N" localSheetId="15">[118]Sheet1!#REF!</definedName>
    <definedName name="TaxableIncome_104A1N" localSheetId="16">[118]Sheet1!#REF!</definedName>
    <definedName name="TaxableIncome_104A1N" localSheetId="5">[118]Sheet1!#REF!</definedName>
    <definedName name="TaxableIncome_104A1N" localSheetId="7">[118]Sheet1!#REF!</definedName>
    <definedName name="TaxableIncome_104B1A1" localSheetId="13">[118]Sheet1!#REF!</definedName>
    <definedName name="TaxableIncome_104B1A1" localSheetId="9">[118]Sheet1!#REF!</definedName>
    <definedName name="TaxableIncome_104B1A1" localSheetId="15">[118]Sheet1!#REF!</definedName>
    <definedName name="TaxableIncome_104B1A1" localSheetId="16">[118]Sheet1!#REF!</definedName>
    <definedName name="TaxableIncome_104B1A1" localSheetId="5">[118]Sheet1!#REF!</definedName>
    <definedName name="TaxableIncome_104B1A1" localSheetId="7">[118]Sheet1!#REF!</definedName>
    <definedName name="TaxableIncome_104B1D" localSheetId="13">[118]Sheet1!#REF!</definedName>
    <definedName name="TaxableIncome_104B1D" localSheetId="9">[118]Sheet1!#REF!</definedName>
    <definedName name="TaxableIncome_104B1D" localSheetId="15">[118]Sheet1!#REF!</definedName>
    <definedName name="TaxableIncome_104B1D" localSheetId="16">[118]Sheet1!#REF!</definedName>
    <definedName name="TaxableIncome_104B1D" localSheetId="5">[118]Sheet1!#REF!</definedName>
    <definedName name="TaxableIncome_104B1D" localSheetId="7">[118]Sheet1!#REF!</definedName>
    <definedName name="TaxableIncome_104D22" localSheetId="13">[118]Sheet1!#REF!</definedName>
    <definedName name="TaxableIncome_104D22" localSheetId="9">[118]Sheet1!#REF!</definedName>
    <definedName name="TaxableIncome_104D22" localSheetId="15">[118]Sheet1!#REF!</definedName>
    <definedName name="TaxableIncome_104D22" localSheetId="16">[118]Sheet1!#REF!</definedName>
    <definedName name="TaxableIncome_104D22" localSheetId="5">[118]Sheet1!#REF!</definedName>
    <definedName name="TaxableIncome_104D22" localSheetId="7">[118]Sheet1!#REF!</definedName>
    <definedName name="TaxableIncome_104D26" localSheetId="13">[118]Sheet1!#REF!</definedName>
    <definedName name="TaxableIncome_104D26" localSheetId="9">[118]Sheet1!#REF!</definedName>
    <definedName name="TaxableIncome_104D26" localSheetId="15">[118]Sheet1!#REF!</definedName>
    <definedName name="TaxableIncome_104D26" localSheetId="16">[118]Sheet1!#REF!</definedName>
    <definedName name="TaxableIncome_104D26" localSheetId="5">[118]Sheet1!#REF!</definedName>
    <definedName name="TaxableIncome_104D26" localSheetId="7">[118]Sheet1!#REF!</definedName>
    <definedName name="TaxableIncome_104D27" localSheetId="13">[118]Sheet1!#REF!</definedName>
    <definedName name="TaxableIncome_104D27" localSheetId="9">[118]Sheet1!#REF!</definedName>
    <definedName name="TaxableIncome_104D27" localSheetId="15">[118]Sheet1!#REF!</definedName>
    <definedName name="TaxableIncome_104D27" localSheetId="16">[118]Sheet1!#REF!</definedName>
    <definedName name="TaxableIncome_104D27" localSheetId="5">[118]Sheet1!#REF!</definedName>
    <definedName name="TaxableIncome_104D27" localSheetId="7">[118]Sheet1!#REF!</definedName>
    <definedName name="TaxableIncome_104D2A" localSheetId="13">[118]Sheet1!#REF!</definedName>
    <definedName name="TaxableIncome_104D2A" localSheetId="9">[118]Sheet1!#REF!</definedName>
    <definedName name="TaxableIncome_104D2A" localSheetId="15">[118]Sheet1!#REF!</definedName>
    <definedName name="TaxableIncome_104D2A" localSheetId="16">[118]Sheet1!#REF!</definedName>
    <definedName name="TaxableIncome_104D2A" localSheetId="5">[118]Sheet1!#REF!</definedName>
    <definedName name="TaxableIncome_104D2A" localSheetId="7">[118]Sheet1!#REF!</definedName>
    <definedName name="TaxableIncome_104D2A1" localSheetId="13">[118]Sheet1!#REF!</definedName>
    <definedName name="TaxableIncome_104D2A1" localSheetId="9">[118]Sheet1!#REF!</definedName>
    <definedName name="TaxableIncome_104D2A1" localSheetId="15">[118]Sheet1!#REF!</definedName>
    <definedName name="TaxableIncome_104D2A1" localSheetId="16">[118]Sheet1!#REF!</definedName>
    <definedName name="TaxableIncome_104D2A1" localSheetId="5">[118]Sheet1!#REF!</definedName>
    <definedName name="TaxableIncome_104D2A1" localSheetId="7">[118]Sheet1!#REF!</definedName>
    <definedName name="TaxableIncome_104D2A2" localSheetId="13">[118]Sheet1!#REF!</definedName>
    <definedName name="TaxableIncome_104D2A2" localSheetId="9">[118]Sheet1!#REF!</definedName>
    <definedName name="TaxableIncome_104D2A2" localSheetId="15">[118]Sheet1!#REF!</definedName>
    <definedName name="TaxableIncome_104D2A2" localSheetId="16">[118]Sheet1!#REF!</definedName>
    <definedName name="TaxableIncome_104D2A2" localSheetId="5">[118]Sheet1!#REF!</definedName>
    <definedName name="TaxableIncome_104D2A2" localSheetId="7">[118]Sheet1!#REF!</definedName>
    <definedName name="TaxableIncome_104DA" localSheetId="13">[118]Sheet1!#REF!</definedName>
    <definedName name="TaxableIncome_104DA" localSheetId="9">[118]Sheet1!#REF!</definedName>
    <definedName name="TaxableIncome_104DA" localSheetId="15">[118]Sheet1!#REF!</definedName>
    <definedName name="TaxableIncome_104DA" localSheetId="16">[118]Sheet1!#REF!</definedName>
    <definedName name="TaxableIncome_104DA" localSheetId="5">[118]Sheet1!#REF!</definedName>
    <definedName name="TaxableIncome_104DA" localSheetId="7">[118]Sheet1!#REF!</definedName>
    <definedName name="TaxableIncome_104DB" localSheetId="13">[118]Sheet1!#REF!</definedName>
    <definedName name="TaxableIncome_104DB" localSheetId="9">[118]Sheet1!#REF!</definedName>
    <definedName name="TaxableIncome_104DB" localSheetId="15">[118]Sheet1!#REF!</definedName>
    <definedName name="TaxableIncome_104DB" localSheetId="16">[118]Sheet1!#REF!</definedName>
    <definedName name="TaxableIncome_104DB" localSheetId="5">[118]Sheet1!#REF!</definedName>
    <definedName name="TaxableIncome_104DB" localSheetId="7">[118]Sheet1!#REF!</definedName>
    <definedName name="TaxableIncome_11060" localSheetId="13">[118]Sheet1!#REF!</definedName>
    <definedName name="TaxableIncome_11060" localSheetId="9">[118]Sheet1!#REF!</definedName>
    <definedName name="TaxableIncome_11060" localSheetId="15">[118]Sheet1!#REF!</definedName>
    <definedName name="TaxableIncome_11060" localSheetId="16">[118]Sheet1!#REF!</definedName>
    <definedName name="TaxableIncome_11060" localSheetId="5">[118]Sheet1!#REF!</definedName>
    <definedName name="TaxableIncome_11060" localSheetId="7">[118]Sheet1!#REF!</definedName>
    <definedName name="TaxableIncome_112" localSheetId="13">[118]Sheet1!#REF!</definedName>
    <definedName name="TaxableIncome_112" localSheetId="9">[118]Sheet1!#REF!</definedName>
    <definedName name="TaxableIncome_112" localSheetId="15">[118]Sheet1!#REF!</definedName>
    <definedName name="TaxableIncome_112" localSheetId="16">[118]Sheet1!#REF!</definedName>
    <definedName name="TaxableIncome_112" localSheetId="5">[118]Sheet1!#REF!</definedName>
    <definedName name="TaxableIncome_112" localSheetId="7">[118]Sheet1!#REF!</definedName>
    <definedName name="TaxableIncome_12302" localSheetId="13">[118]Sheet1!#REF!</definedName>
    <definedName name="TaxableIncome_12302" localSheetId="9">[118]Sheet1!#REF!</definedName>
    <definedName name="TaxableIncome_12302" localSheetId="15">[118]Sheet1!#REF!</definedName>
    <definedName name="TaxableIncome_12302" localSheetId="16">[118]Sheet1!#REF!</definedName>
    <definedName name="TaxableIncome_12302" localSheetId="5">[118]Sheet1!#REF!</definedName>
    <definedName name="TaxableIncome_12302" localSheetId="7">[118]Sheet1!#REF!</definedName>
    <definedName name="TaxableIncome_12305" localSheetId="13">[118]Sheet1!#REF!</definedName>
    <definedName name="TaxableIncome_12305" localSheetId="9">[118]Sheet1!#REF!</definedName>
    <definedName name="TaxableIncome_12305" localSheetId="15">[118]Sheet1!#REF!</definedName>
    <definedName name="TaxableIncome_12305" localSheetId="16">[118]Sheet1!#REF!</definedName>
    <definedName name="TaxableIncome_12305" localSheetId="5">[118]Sheet1!#REF!</definedName>
    <definedName name="TaxableIncome_12305" localSheetId="7">[118]Sheet1!#REF!</definedName>
    <definedName name="TaxableIncome_12317" localSheetId="13">[118]Sheet1!#REF!</definedName>
    <definedName name="TaxableIncome_12317" localSheetId="9">[118]Sheet1!#REF!</definedName>
    <definedName name="TaxableIncome_12317" localSheetId="15">[118]Sheet1!#REF!</definedName>
    <definedName name="TaxableIncome_12317" localSheetId="16">[118]Sheet1!#REF!</definedName>
    <definedName name="TaxableIncome_12317" localSheetId="5">[118]Sheet1!#REF!</definedName>
    <definedName name="TaxableIncome_12317" localSheetId="7">[118]Sheet1!#REF!</definedName>
    <definedName name="TaxableIncome_125" localSheetId="13">[118]Sheet1!#REF!</definedName>
    <definedName name="TaxableIncome_125" localSheetId="9">[118]Sheet1!#REF!</definedName>
    <definedName name="TaxableIncome_125" localSheetId="15">[118]Sheet1!#REF!</definedName>
    <definedName name="TaxableIncome_125" localSheetId="16">[118]Sheet1!#REF!</definedName>
    <definedName name="TaxableIncome_125" localSheetId="5">[118]Sheet1!#REF!</definedName>
    <definedName name="TaxableIncome_125" localSheetId="7">[118]Sheet1!#REF!</definedName>
    <definedName name="TaxableIncome_126" localSheetId="13">[118]Sheet1!#REF!</definedName>
    <definedName name="TaxableIncome_126" localSheetId="9">[118]Sheet1!#REF!</definedName>
    <definedName name="TaxableIncome_126" localSheetId="15">[118]Sheet1!#REF!</definedName>
    <definedName name="TaxableIncome_126" localSheetId="16">[118]Sheet1!#REF!</definedName>
    <definedName name="TaxableIncome_126" localSheetId="5">[118]Sheet1!#REF!</definedName>
    <definedName name="TaxableIncome_126" localSheetId="7">[118]Sheet1!#REF!</definedName>
    <definedName name="TaxableIncome_12801A" localSheetId="13">[118]Sheet1!#REF!</definedName>
    <definedName name="TaxableIncome_12801A" localSheetId="9">[118]Sheet1!#REF!</definedName>
    <definedName name="TaxableIncome_12801A" localSheetId="15">[118]Sheet1!#REF!</definedName>
    <definedName name="TaxableIncome_12801A" localSheetId="16">[118]Sheet1!#REF!</definedName>
    <definedName name="TaxableIncome_12801A" localSheetId="5">[118]Sheet1!#REF!</definedName>
    <definedName name="TaxableIncome_12801A" localSheetId="7">[118]Sheet1!#REF!</definedName>
    <definedName name="TaxableIncome_1280204A" localSheetId="13">[118]Sheet1!#REF!</definedName>
    <definedName name="TaxableIncome_1280204A" localSheetId="9">[118]Sheet1!#REF!</definedName>
    <definedName name="TaxableIncome_1280204A" localSheetId="15">[118]Sheet1!#REF!</definedName>
    <definedName name="TaxableIncome_1280204A" localSheetId="16">[118]Sheet1!#REF!</definedName>
    <definedName name="TaxableIncome_1280204A" localSheetId="5">[118]Sheet1!#REF!</definedName>
    <definedName name="TaxableIncome_1280204A" localSheetId="7">[118]Sheet1!#REF!</definedName>
    <definedName name="TaxableIncome_1280204AZ" localSheetId="13">[118]Sheet1!#REF!</definedName>
    <definedName name="TaxableIncome_1280204AZ" localSheetId="9">[118]Sheet1!#REF!</definedName>
    <definedName name="TaxableIncome_1280204AZ" localSheetId="15">[118]Sheet1!#REF!</definedName>
    <definedName name="TaxableIncome_1280204AZ" localSheetId="16">[118]Sheet1!#REF!</definedName>
    <definedName name="TaxableIncome_1280204AZ" localSheetId="5">[118]Sheet1!#REF!</definedName>
    <definedName name="TaxableIncome_1280204AZ" localSheetId="7">[118]Sheet1!#REF!</definedName>
    <definedName name="TaxableIncome_128020C" localSheetId="13">[118]Sheet1!#REF!</definedName>
    <definedName name="TaxableIncome_128020C" localSheetId="9">[118]Sheet1!#REF!</definedName>
    <definedName name="TaxableIncome_128020C" localSheetId="15">[118]Sheet1!#REF!</definedName>
    <definedName name="TaxableIncome_128020C" localSheetId="16">[118]Sheet1!#REF!</definedName>
    <definedName name="TaxableIncome_128020C" localSheetId="5">[118]Sheet1!#REF!</definedName>
    <definedName name="TaxableIncome_128020C" localSheetId="7">[118]Sheet1!#REF!</definedName>
    <definedName name="TaxableIncome_12806A" localSheetId="13">[118]Sheet1!#REF!</definedName>
    <definedName name="TaxableIncome_12806A" localSheetId="9">[118]Sheet1!#REF!</definedName>
    <definedName name="TaxableIncome_12806A" localSheetId="15">[118]Sheet1!#REF!</definedName>
    <definedName name="TaxableIncome_12806A" localSheetId="16">[118]Sheet1!#REF!</definedName>
    <definedName name="TaxableIncome_12806A" localSheetId="5">[118]Sheet1!#REF!</definedName>
    <definedName name="TaxableIncome_12806A" localSheetId="7">[118]Sheet1!#REF!</definedName>
    <definedName name="TaxableIncome_12807" localSheetId="13">[118]Sheet1!#REF!</definedName>
    <definedName name="TaxableIncome_12807" localSheetId="9">[118]Sheet1!#REF!</definedName>
    <definedName name="TaxableIncome_12807" localSheetId="15">[118]Sheet1!#REF!</definedName>
    <definedName name="TaxableIncome_12807" localSheetId="16">[118]Sheet1!#REF!</definedName>
    <definedName name="TaxableIncome_12807" localSheetId="5">[118]Sheet1!#REF!</definedName>
    <definedName name="TaxableIncome_12807" localSheetId="7">[118]Sheet1!#REF!</definedName>
    <definedName name="TaxableIncome_15" localSheetId="13">[118]Sheet1!#REF!</definedName>
    <definedName name="TaxableIncome_15" localSheetId="9">[118]Sheet1!#REF!</definedName>
    <definedName name="TaxableIncome_15" localSheetId="15">[118]Sheet1!#REF!</definedName>
    <definedName name="TaxableIncome_15" localSheetId="16">[118]Sheet1!#REF!</definedName>
    <definedName name="TaxableIncome_15" localSheetId="5">[118]Sheet1!#REF!</definedName>
    <definedName name="TaxableIncome_15" localSheetId="7">[118]Sheet1!#REF!</definedName>
    <definedName name="TaxableIncome_16" localSheetId="13">[118]Sheet1!#REF!</definedName>
    <definedName name="TaxableIncome_16" localSheetId="9">[118]Sheet1!#REF!</definedName>
    <definedName name="TaxableIncome_16" localSheetId="15">[118]Sheet1!#REF!</definedName>
    <definedName name="TaxableIncome_16" localSheetId="16">[118]Sheet1!#REF!</definedName>
    <definedName name="TaxableIncome_16" localSheetId="5">[118]Sheet1!#REF!</definedName>
    <definedName name="TaxableIncome_16" localSheetId="7">[118]Sheet1!#REF!</definedName>
    <definedName name="TaxableIncome_17" localSheetId="13">[118]Sheet1!#REF!</definedName>
    <definedName name="TaxableIncome_17" localSheetId="9">[118]Sheet1!#REF!</definedName>
    <definedName name="TaxableIncome_17" localSheetId="15">[118]Sheet1!#REF!</definedName>
    <definedName name="TaxableIncome_17" localSheetId="16">[118]Sheet1!#REF!</definedName>
    <definedName name="TaxableIncome_17" localSheetId="5">[118]Sheet1!#REF!</definedName>
    <definedName name="TaxableIncome_17" localSheetId="7">[118]Sheet1!#REF!</definedName>
    <definedName name="TaxableIncome_22" localSheetId="13">[118]Sheet1!#REF!</definedName>
    <definedName name="TaxableIncome_22" localSheetId="9">[118]Sheet1!#REF!</definedName>
    <definedName name="TaxableIncome_22" localSheetId="15">[118]Sheet1!#REF!</definedName>
    <definedName name="TaxableIncome_22" localSheetId="16">[118]Sheet1!#REF!</definedName>
    <definedName name="TaxableIncome_22" localSheetId="5">[118]Sheet1!#REF!</definedName>
    <definedName name="TaxableIncome_22" localSheetId="7">[118]Sheet1!#REF!</definedName>
    <definedName name="TaxableIncome_25" localSheetId="13">[118]Sheet1!#REF!</definedName>
    <definedName name="TaxableIncome_25" localSheetId="9">[118]Sheet1!#REF!</definedName>
    <definedName name="TaxableIncome_25" localSheetId="15">[118]Sheet1!#REF!</definedName>
    <definedName name="TaxableIncome_25" localSheetId="16">[118]Sheet1!#REF!</definedName>
    <definedName name="TaxableIncome_25" localSheetId="5">[118]Sheet1!#REF!</definedName>
    <definedName name="TaxableIncome_25" localSheetId="7">[118]Sheet1!#REF!</definedName>
    <definedName name="TaxableIncome_2601" localSheetId="13">[118]Sheet1!#REF!</definedName>
    <definedName name="TaxableIncome_2601" localSheetId="9">[118]Sheet1!#REF!</definedName>
    <definedName name="TaxableIncome_2601" localSheetId="15">[118]Sheet1!#REF!</definedName>
    <definedName name="TaxableIncome_2601" localSheetId="16">[118]Sheet1!#REF!</definedName>
    <definedName name="TaxableIncome_2601" localSheetId="5">[118]Sheet1!#REF!</definedName>
    <definedName name="TaxableIncome_2601" localSheetId="7">[118]Sheet1!#REF!</definedName>
    <definedName name="TaxableIncome_2601701" localSheetId="13">[118]Sheet1!#REF!</definedName>
    <definedName name="TaxableIncome_2601701" localSheetId="9">[118]Sheet1!#REF!</definedName>
    <definedName name="TaxableIncome_2601701" localSheetId="15">[118]Sheet1!#REF!</definedName>
    <definedName name="TaxableIncome_2601701" localSheetId="16">[118]Sheet1!#REF!</definedName>
    <definedName name="TaxableIncome_2601701" localSheetId="5">[118]Sheet1!#REF!</definedName>
    <definedName name="TaxableIncome_2601701" localSheetId="7">[118]Sheet1!#REF!</definedName>
    <definedName name="TaxableIncome_260171" localSheetId="13">[118]Sheet1!#REF!</definedName>
    <definedName name="TaxableIncome_260171" localSheetId="9">[118]Sheet1!#REF!</definedName>
    <definedName name="TaxableIncome_260171" localSheetId="15">[118]Sheet1!#REF!</definedName>
    <definedName name="TaxableIncome_260171" localSheetId="16">[118]Sheet1!#REF!</definedName>
    <definedName name="TaxableIncome_260171" localSheetId="5">[118]Sheet1!#REF!</definedName>
    <definedName name="TaxableIncome_260171" localSheetId="7">[118]Sheet1!#REF!</definedName>
    <definedName name="TaxableIncome_2601731" localSheetId="13">[118]Sheet1!#REF!</definedName>
    <definedName name="TaxableIncome_2601731" localSheetId="9">[118]Sheet1!#REF!</definedName>
    <definedName name="TaxableIncome_2601731" localSheetId="15">[118]Sheet1!#REF!</definedName>
    <definedName name="TaxableIncome_2601731" localSheetId="16">[118]Sheet1!#REF!</definedName>
    <definedName name="TaxableIncome_2601731" localSheetId="5">[118]Sheet1!#REF!</definedName>
    <definedName name="TaxableIncome_2601731" localSheetId="7">[118]Sheet1!#REF!</definedName>
    <definedName name="TaxableIncome_2601732" localSheetId="13">[118]Sheet1!#REF!</definedName>
    <definedName name="TaxableIncome_2601732" localSheetId="9">[118]Sheet1!#REF!</definedName>
    <definedName name="TaxableIncome_2601732" localSheetId="15">[118]Sheet1!#REF!</definedName>
    <definedName name="TaxableIncome_2601732" localSheetId="16">[118]Sheet1!#REF!</definedName>
    <definedName name="TaxableIncome_2601732" localSheetId="5">[118]Sheet1!#REF!</definedName>
    <definedName name="TaxableIncome_2601732" localSheetId="7">[118]Sheet1!#REF!</definedName>
    <definedName name="taxableIncome_26017321" localSheetId="13">[118]Sheet1!#REF!</definedName>
    <definedName name="taxableIncome_26017321" localSheetId="9">[118]Sheet1!#REF!</definedName>
    <definedName name="taxableIncome_26017321" localSheetId="15">[118]Sheet1!#REF!</definedName>
    <definedName name="taxableIncome_26017321" localSheetId="16">[118]Sheet1!#REF!</definedName>
    <definedName name="taxableIncome_26017321" localSheetId="5">[118]Sheet1!#REF!</definedName>
    <definedName name="taxableIncome_26017321" localSheetId="7">[118]Sheet1!#REF!</definedName>
    <definedName name="TaxableIncome_26017322" localSheetId="13">[118]Sheet1!#REF!</definedName>
    <definedName name="TaxableIncome_26017322" localSheetId="9">[118]Sheet1!#REF!</definedName>
    <definedName name="TaxableIncome_26017322" localSheetId="15">[118]Sheet1!#REF!</definedName>
    <definedName name="TaxableIncome_26017322" localSheetId="16">[118]Sheet1!#REF!</definedName>
    <definedName name="TaxableIncome_26017322" localSheetId="5">[118]Sheet1!#REF!</definedName>
    <definedName name="TaxableIncome_26017322" localSheetId="7">[118]Sheet1!#REF!</definedName>
    <definedName name="TaxableIncome_2601732A" localSheetId="13">[118]Sheet1!#REF!</definedName>
    <definedName name="TaxableIncome_2601732A" localSheetId="9">[118]Sheet1!#REF!</definedName>
    <definedName name="TaxableIncome_2601732A" localSheetId="15">[118]Sheet1!#REF!</definedName>
    <definedName name="TaxableIncome_2601732A" localSheetId="16">[118]Sheet1!#REF!</definedName>
    <definedName name="TaxableIncome_2601732A" localSheetId="5">[118]Sheet1!#REF!</definedName>
    <definedName name="TaxableIncome_2601732A" localSheetId="7">[118]Sheet1!#REF!</definedName>
    <definedName name="TaxableIncome_2601733" localSheetId="13">[118]Sheet1!#REF!</definedName>
    <definedName name="TaxableIncome_2601733" localSheetId="9">[118]Sheet1!#REF!</definedName>
    <definedName name="TaxableIncome_2601733" localSheetId="15">[118]Sheet1!#REF!</definedName>
    <definedName name="TaxableIncome_2601733" localSheetId="16">[118]Sheet1!#REF!</definedName>
    <definedName name="TaxableIncome_2601733" localSheetId="5">[118]Sheet1!#REF!</definedName>
    <definedName name="TaxableIncome_2601733" localSheetId="7">[118]Sheet1!#REF!</definedName>
    <definedName name="TaxableIncome_2601734" localSheetId="13">[118]Sheet1!#REF!</definedName>
    <definedName name="TaxableIncome_2601734" localSheetId="9">[118]Sheet1!#REF!</definedName>
    <definedName name="TaxableIncome_2601734" localSheetId="15">[118]Sheet1!#REF!</definedName>
    <definedName name="TaxableIncome_2601734" localSheetId="16">[118]Sheet1!#REF!</definedName>
    <definedName name="TaxableIncome_2601734" localSheetId="5">[118]Sheet1!#REF!</definedName>
    <definedName name="TaxableIncome_2601734" localSheetId="7">[118]Sheet1!#REF!</definedName>
    <definedName name="TaxableIncome_2601735" localSheetId="13">[118]Sheet1!#REF!</definedName>
    <definedName name="TaxableIncome_2601735" localSheetId="9">[118]Sheet1!#REF!</definedName>
    <definedName name="TaxableIncome_2601735" localSheetId="15">[118]Sheet1!#REF!</definedName>
    <definedName name="TaxableIncome_2601735" localSheetId="16">[118]Sheet1!#REF!</definedName>
    <definedName name="TaxableIncome_2601735" localSheetId="5">[118]Sheet1!#REF!</definedName>
    <definedName name="TaxableIncome_2601735" localSheetId="7">[118]Sheet1!#REF!</definedName>
    <definedName name="TaxableIncome_260174" localSheetId="13">[118]Sheet1!#REF!</definedName>
    <definedName name="TaxableIncome_260174" localSheetId="9">[118]Sheet1!#REF!</definedName>
    <definedName name="TaxableIncome_260174" localSheetId="15">[118]Sheet1!#REF!</definedName>
    <definedName name="TaxableIncome_260174" localSheetId="16">[118]Sheet1!#REF!</definedName>
    <definedName name="TaxableIncome_260174" localSheetId="5">[118]Sheet1!#REF!</definedName>
    <definedName name="TaxableIncome_260174" localSheetId="7">[118]Sheet1!#REF!</definedName>
    <definedName name="TaxableIncome_260175" localSheetId="13">[118]Sheet1!#REF!</definedName>
    <definedName name="TaxableIncome_260175" localSheetId="9">[118]Sheet1!#REF!</definedName>
    <definedName name="TaxableIncome_260175" localSheetId="15">[118]Sheet1!#REF!</definedName>
    <definedName name="TaxableIncome_260175" localSheetId="16">[118]Sheet1!#REF!</definedName>
    <definedName name="TaxableIncome_260175" localSheetId="5">[118]Sheet1!#REF!</definedName>
    <definedName name="TaxableIncome_260175" localSheetId="7">[118]Sheet1!#REF!</definedName>
    <definedName name="TaxableIncome_260176" localSheetId="13">[118]Sheet1!#REF!</definedName>
    <definedName name="TaxableIncome_260176" localSheetId="9">[118]Sheet1!#REF!</definedName>
    <definedName name="TaxableIncome_260176" localSheetId="15">[118]Sheet1!#REF!</definedName>
    <definedName name="TaxableIncome_260176" localSheetId="16">[118]Sheet1!#REF!</definedName>
    <definedName name="TaxableIncome_260176" localSheetId="5">[118]Sheet1!#REF!</definedName>
    <definedName name="TaxableIncome_260176" localSheetId="7">[118]Sheet1!#REF!</definedName>
    <definedName name="TaxableIncome_260179" localSheetId="13">[118]Sheet1!#REF!</definedName>
    <definedName name="TaxableIncome_260179" localSheetId="9">[118]Sheet1!#REF!</definedName>
    <definedName name="TaxableIncome_260179" localSheetId="15">[118]Sheet1!#REF!</definedName>
    <definedName name="TaxableIncome_260179" localSheetId="16">[118]Sheet1!#REF!</definedName>
    <definedName name="TaxableIncome_260179" localSheetId="5">[118]Sheet1!#REF!</definedName>
    <definedName name="TaxableIncome_260179" localSheetId="7">[118]Sheet1!#REF!</definedName>
    <definedName name="TaxableIncome_26018" localSheetId="13">[118]Sheet1!#REF!</definedName>
    <definedName name="TaxableIncome_26018" localSheetId="9">[118]Sheet1!#REF!</definedName>
    <definedName name="TaxableIncome_26018" localSheetId="15">[118]Sheet1!#REF!</definedName>
    <definedName name="TaxableIncome_26018" localSheetId="16">[118]Sheet1!#REF!</definedName>
    <definedName name="TaxableIncome_26018" localSheetId="5">[118]Sheet1!#REF!</definedName>
    <definedName name="TaxableIncome_26018" localSheetId="7">[118]Sheet1!#REF!</definedName>
    <definedName name="TaxableIncome_26018A" localSheetId="13">[118]Sheet1!#REF!</definedName>
    <definedName name="TaxableIncome_26018A" localSheetId="9">[118]Sheet1!#REF!</definedName>
    <definedName name="TaxableIncome_26018A" localSheetId="15">[118]Sheet1!#REF!</definedName>
    <definedName name="TaxableIncome_26018A" localSheetId="16">[118]Sheet1!#REF!</definedName>
    <definedName name="TaxableIncome_26018A" localSheetId="5">[118]Sheet1!#REF!</definedName>
    <definedName name="TaxableIncome_26018A" localSheetId="7">[118]Sheet1!#REF!</definedName>
    <definedName name="TaxableIncome_Total">[118]Sheet1!$FV$233</definedName>
    <definedName name="TAXES_PAID" localSheetId="13">#REF!</definedName>
    <definedName name="TAXES_PAID" localSheetId="9">#REF!</definedName>
    <definedName name="TAXES_PAID" localSheetId="15">#REF!</definedName>
    <definedName name="TAXES_PAID" localSheetId="16">#REF!</definedName>
    <definedName name="TAXES_PAID" localSheetId="5">#REF!</definedName>
    <definedName name="TAXES_PAID" localSheetId="7">#REF!</definedName>
    <definedName name="TBLReforecastPM" localSheetId="15">#REF!</definedName>
    <definedName name="TBLReforecastPM" localSheetId="16">#REF!</definedName>
    <definedName name="TC" localSheetId="13">#REF!</definedName>
    <definedName name="TC" localSheetId="9">#REF!</definedName>
    <definedName name="TC" localSheetId="15">#REF!</definedName>
    <definedName name="TC" localSheetId="16">#REF!</definedName>
    <definedName name="TC" localSheetId="5">#REF!</definedName>
    <definedName name="TC" localSheetId="7">#REF!</definedName>
    <definedName name="te" localSheetId="5" hidden="1">{#N/A,#N/A,FALSE,"ELEC"}</definedName>
    <definedName name="TEFA">'[29]INPUT - delivery rates:compsum'!$A$1:$S$150</definedName>
    <definedName name="telephones">'[76]London G&amp;A'!$G$18+'[76]London G&amp;A'!$G$19+'[76]India G&amp;A details'!$D$11</definedName>
    <definedName name="temp_res1_db">OFFSET([40]Temp_Results_1!$A$1,0,0,COUNTA([40]Temp_Results_1!$A$1:$A$9897),230)</definedName>
    <definedName name="temp_res3_db">OFFSET([40]Temp_Results_3!$A$1,0,0,COUNTA([40]Temp_Results_3!$A$1:$A$9897),230)</definedName>
    <definedName name="TERCERA" localSheetId="13">#REF!</definedName>
    <definedName name="TERCERA" localSheetId="9">#REF!</definedName>
    <definedName name="TERCERA" localSheetId="15">#REF!</definedName>
    <definedName name="TERCERA" localSheetId="16">#REF!</definedName>
    <definedName name="TERCERA" localSheetId="5">#REF!</definedName>
    <definedName name="TERCERA" localSheetId="7">#REF!</definedName>
    <definedName name="terminal" localSheetId="13">#REF!</definedName>
    <definedName name="terminal" localSheetId="9">#REF!</definedName>
    <definedName name="terminal" localSheetId="15">#REF!</definedName>
    <definedName name="terminal" localSheetId="16">#REF!</definedName>
    <definedName name="terminal" localSheetId="5">#REF!</definedName>
    <definedName name="terminal" localSheetId="7">#REF!</definedName>
    <definedName name="Terminal_Value">[147]NPV!$B$2</definedName>
    <definedName name="test" localSheetId="5" hidden="1">{"TotalGeralDespesasPorArea",#N/A,FALSE,"VinculosAccessEfetivo"}</definedName>
    <definedName name="TEST0" localSheetId="13">[17]Capital!#REF!</definedName>
    <definedName name="TEST0" localSheetId="9">[17]Capital!#REF!</definedName>
    <definedName name="TEST0" localSheetId="15">[17]Capital!#REF!</definedName>
    <definedName name="TEST0" localSheetId="16">[17]Capital!#REF!</definedName>
    <definedName name="TEST0" localSheetId="5">[17]Capital!#REF!</definedName>
    <definedName name="TEST0" localSheetId="7">[17]Capital!#REF!</definedName>
    <definedName name="TEST1" localSheetId="15">#REF!</definedName>
    <definedName name="TEST1" localSheetId="16">#REF!</definedName>
    <definedName name="TESTHKEY" localSheetId="13">[17]Capital!#REF!</definedName>
    <definedName name="TESTHKEY" localSheetId="9">[17]Capital!#REF!</definedName>
    <definedName name="TESTHKEY" localSheetId="15">[17]Capital!#REF!</definedName>
    <definedName name="TESTHKEY" localSheetId="16">[17]Capital!#REF!</definedName>
    <definedName name="TESTHKEY" localSheetId="5">[17]Capital!#REF!</definedName>
    <definedName name="TESTHKEY" localSheetId="7">[17]Capital!#REF!</definedName>
    <definedName name="TESTKEYS" localSheetId="13">[17]Capital!#REF!</definedName>
    <definedName name="TESTKEYS" localSheetId="9">[17]Capital!#REF!</definedName>
    <definedName name="TESTKEYS" localSheetId="15">[17]Capital!#REF!</definedName>
    <definedName name="TESTKEYS" localSheetId="16">[17]Capital!#REF!</definedName>
    <definedName name="TESTKEYS" localSheetId="5">[17]Capital!#REF!</definedName>
    <definedName name="TESTKEYS" localSheetId="7">[17]Capital!#REF!</definedName>
    <definedName name="TESTVKEY" localSheetId="13">[17]Capital!#REF!</definedName>
    <definedName name="TESTVKEY" localSheetId="9">[17]Capital!#REF!</definedName>
    <definedName name="TESTVKEY" localSheetId="15">[17]Capital!#REF!</definedName>
    <definedName name="TESTVKEY" localSheetId="16">[17]Capital!#REF!</definedName>
    <definedName name="TESTVKEY" localSheetId="5">[17]Capital!#REF!</definedName>
    <definedName name="TESTVKEY" localSheetId="7">[17]Capital!#REF!</definedName>
    <definedName name="TextRefCopy13" localSheetId="13">#REF!</definedName>
    <definedName name="TextRefCopy13" localSheetId="9">#REF!</definedName>
    <definedName name="TextRefCopy13" localSheetId="15">#REF!</definedName>
    <definedName name="TextRefCopy13" localSheetId="16">#REF!</definedName>
    <definedName name="TextRefCopy13" localSheetId="5">#REF!</definedName>
    <definedName name="TextRefCopy13" localSheetId="7">#REF!</definedName>
    <definedName name="TextRefCopy14" localSheetId="13">'[146]Movto.11.00{PPC}'!#REF!</definedName>
    <definedName name="TextRefCopy14" localSheetId="9">'[146]Movto.11.00{PPC}'!#REF!</definedName>
    <definedName name="TextRefCopy14" localSheetId="15">'[146]Movto.11.00{PPC}'!#REF!</definedName>
    <definedName name="TextRefCopy14" localSheetId="16">'[146]Movto.11.00{PPC}'!#REF!</definedName>
    <definedName name="TextRefCopy14" localSheetId="5">'[146]Movto.11.00{PPC}'!#REF!</definedName>
    <definedName name="TextRefCopy14" localSheetId="7">'[146]Movto.11.00{PPC}'!#REF!</definedName>
    <definedName name="TextRefCopy24" localSheetId="13">#REF!</definedName>
    <definedName name="TextRefCopy24" localSheetId="9">#REF!</definedName>
    <definedName name="TextRefCopy24" localSheetId="15">#REF!</definedName>
    <definedName name="TextRefCopy24" localSheetId="16">#REF!</definedName>
    <definedName name="TextRefCopy24" localSheetId="5">#REF!</definedName>
    <definedName name="TextRefCopy24" localSheetId="7">#REF!</definedName>
    <definedName name="TextRefCopy28" localSheetId="13">#REF!</definedName>
    <definedName name="TextRefCopy28" localSheetId="9">#REF!</definedName>
    <definedName name="TextRefCopy28" localSheetId="15">#REF!</definedName>
    <definedName name="TextRefCopy28" localSheetId="16">#REF!</definedName>
    <definedName name="TextRefCopy28" localSheetId="5">#REF!</definedName>
    <definedName name="TextRefCopy28" localSheetId="7">#REF!</definedName>
    <definedName name="TextRefCopy3">'[148]BALANCE{1}'!$CE$118</definedName>
    <definedName name="TextRefCopyRangeCount" hidden="1">1</definedName>
    <definedName name="tg">'[42]PSE&amp;G-IS-MONTH'!$A$1:$J$37</definedName>
    <definedName name="THERMS" localSheetId="12">#REF!</definedName>
    <definedName name="THERMS" localSheetId="13">#REF!</definedName>
    <definedName name="THERMS" localSheetId="9">#REF!</definedName>
    <definedName name="THERMS" localSheetId="15">#REF!</definedName>
    <definedName name="THERMS" localSheetId="16">#REF!</definedName>
    <definedName name="THERMS" localSheetId="5">#REF!</definedName>
    <definedName name="THERMS" localSheetId="7">#REF!</definedName>
    <definedName name="third" localSheetId="15">#REF!</definedName>
    <definedName name="third" localSheetId="16">#REF!</definedName>
    <definedName name="tick" localSheetId="13" hidden="1">#REF!</definedName>
    <definedName name="tick" localSheetId="9" hidden="1">#REF!</definedName>
    <definedName name="tick" localSheetId="15" hidden="1">#REF!</definedName>
    <definedName name="tick" localSheetId="16" hidden="1">#REF!</definedName>
    <definedName name="tick" localSheetId="5" hidden="1">#REF!</definedName>
    <definedName name="tick" localSheetId="7" hidden="1">#REF!</definedName>
    <definedName name="Ticker">""</definedName>
    <definedName name="TimeList" localSheetId="15">#REF!</definedName>
    <definedName name="TimeList" localSheetId="16">#REF!</definedName>
    <definedName name="TODO" localSheetId="13">#REF!</definedName>
    <definedName name="TODO" localSheetId="9">#REF!</definedName>
    <definedName name="TODO" localSheetId="15">#REF!</definedName>
    <definedName name="TODO" localSheetId="16">#REF!</definedName>
    <definedName name="TODO" localSheetId="5">#REF!</definedName>
    <definedName name="TODO" localSheetId="7">#REF!</definedName>
    <definedName name="tot_ded">'[50]Input Page'!$E$8</definedName>
    <definedName name="Tot_FO" localSheetId="15">#REF!</definedName>
    <definedName name="Tot_FO" localSheetId="16">#REF!</definedName>
    <definedName name="Tot_FR" localSheetId="15">#REF!</definedName>
    <definedName name="Tot_FR" localSheetId="16">#REF!</definedName>
    <definedName name="Tot_HCUFO" localSheetId="15">#REF!</definedName>
    <definedName name="Tot_HCUFO" localSheetId="16">#REF!</definedName>
    <definedName name="Tot_HCUFR" localSheetId="15">#REF!</definedName>
    <definedName name="Tot_HCUFR" localSheetId="16">#REF!</definedName>
    <definedName name="TOT_IMPACT_PLN" localSheetId="15">#REF!</definedName>
    <definedName name="TOT_IMPACT_PLN" localSheetId="16">#REF!</definedName>
    <definedName name="TOT_SCOMPOOL_PLN" localSheetId="15">#REF!</definedName>
    <definedName name="TOT_SCOMPOOL_PLN" localSheetId="16">#REF!</definedName>
    <definedName name="total" localSheetId="15">#REF!</definedName>
    <definedName name="total" localSheetId="16">#REF!</definedName>
    <definedName name="TOTAL_GA_EXPENSES" localSheetId="13">'[70]FEES &amp; INTEREST'!#REF!</definedName>
    <definedName name="TOTAL_GA_EXPENSES" localSheetId="9">'[70]FEES &amp; INTEREST'!#REF!</definedName>
    <definedName name="TOTAL_GA_EXPENSES" localSheetId="15">'[70]FEES &amp; INTEREST'!#REF!</definedName>
    <definedName name="TOTAL_GA_EXPENSES" localSheetId="16">'[70]FEES &amp; INTEREST'!#REF!</definedName>
    <definedName name="TOTAL_GA_EXPENSES" localSheetId="5">'[70]FEES &amp; INTEREST'!#REF!</definedName>
    <definedName name="TOTAL_GA_EXPENSES" localSheetId="7">'[70]FEES &amp; INTEREST'!#REF!</definedName>
    <definedName name="total_mixed" localSheetId="15">'[49]Input Page'!#REF!</definedName>
    <definedName name="total_mixed" localSheetId="16">'[49]Input Page'!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fo_1" localSheetId="13">#REF!</definedName>
    <definedName name="trafo_1" localSheetId="9">#REF!</definedName>
    <definedName name="trafo_1" localSheetId="15">#REF!</definedName>
    <definedName name="trafo_1" localSheetId="16">#REF!</definedName>
    <definedName name="trafo_1" localSheetId="5">#REF!</definedName>
    <definedName name="trafo_1" localSheetId="7">#REF!</definedName>
    <definedName name="trafo_2" localSheetId="13">#REF!</definedName>
    <definedName name="trafo_2" localSheetId="9">#REF!</definedName>
    <definedName name="trafo_2" localSheetId="15">#REF!</definedName>
    <definedName name="trafo_2" localSheetId="16">#REF!</definedName>
    <definedName name="trafo_2" localSheetId="5">#REF!</definedName>
    <definedName name="trafo_2" localSheetId="7">#REF!</definedName>
    <definedName name="trafo_3" localSheetId="13">#REF!</definedName>
    <definedName name="trafo_3" localSheetId="9">#REF!</definedName>
    <definedName name="trafo_3" localSheetId="15">#REF!</definedName>
    <definedName name="trafo_3" localSheetId="16">#REF!</definedName>
    <definedName name="trafo_3" localSheetId="5">#REF!</definedName>
    <definedName name="trafo_3" localSheetId="7">#REF!</definedName>
    <definedName name="training_dev">'[76]London G&amp;A'!$G$35</definedName>
    <definedName name="trand" localSheetId="5" hidden="1">{#N/A,#N/A,FALSE,"Aging Summary";#N/A,#N/A,FALSE,"Ratio Analysis";#N/A,#N/A,FALSE,"Test 120 Day Accts";#N/A,#N/A,FALSE,"Tickmarks"}</definedName>
    <definedName name="trans" localSheetId="15">#REF!</definedName>
    <definedName name="trans" localSheetId="16">#REF!</definedName>
    <definedName name="transfer" localSheetId="15">#REF!</definedName>
    <definedName name="transfer" localSheetId="16">#REF!</definedName>
    <definedName name="transfers">'[145]Impact 2008-12'!$A$35:$H$63</definedName>
    <definedName name="transrev" localSheetId="12">#REF!</definedName>
    <definedName name="transrev" localSheetId="13">#REF!</definedName>
    <definedName name="transrev" localSheetId="9">#REF!</definedName>
    <definedName name="transrev" localSheetId="15">#REF!</definedName>
    <definedName name="transrev" localSheetId="16">#REF!</definedName>
    <definedName name="transrev" localSheetId="5">#REF!</definedName>
    <definedName name="transrev" localSheetId="7">#REF!</definedName>
    <definedName name="transsal" localSheetId="12">#REF!</definedName>
    <definedName name="transsal" localSheetId="13">#REF!</definedName>
    <definedName name="transsal" localSheetId="9">#REF!</definedName>
    <definedName name="transsal" localSheetId="15">#REF!</definedName>
    <definedName name="transsal" localSheetId="16">#REF!</definedName>
    <definedName name="transsal" localSheetId="5">#REF!</definedName>
    <definedName name="transsal" localSheetId="7">#REF!</definedName>
    <definedName name="Travel_Entertainment" localSheetId="13">'[70]FEES &amp; INTEREST'!#REF!</definedName>
    <definedName name="Travel_Entertainment" localSheetId="9">'[70]FEES &amp; INTEREST'!#REF!</definedName>
    <definedName name="Travel_Entertainment" localSheetId="15">'[70]FEES &amp; INTEREST'!#REF!</definedName>
    <definedName name="Travel_Entertainment" localSheetId="16">'[70]FEES &amp; INTEREST'!#REF!</definedName>
    <definedName name="Travel_Entertainment" localSheetId="5">'[70]FEES &amp; INTEREST'!#REF!</definedName>
    <definedName name="Travel_Entertainment" localSheetId="7">'[70]FEES &amp; INTEREST'!#REF!</definedName>
    <definedName name="TREAS" localSheetId="13">#REF!</definedName>
    <definedName name="TREAS" localSheetId="9">#REF!</definedName>
    <definedName name="TREAS" localSheetId="15">#REF!</definedName>
    <definedName name="TREAS" localSheetId="16">#REF!</definedName>
    <definedName name="TREAS" localSheetId="5">#REF!</definedName>
    <definedName name="TREAS" localSheetId="7">#REF!</definedName>
    <definedName name="TRIAL_BALANCE" localSheetId="5">OFFSET([51]TB!$A$1,0,0,COUNTA([51]TB!$A$1:$A$65536),COUNTA([51]TB!$A$1:$IV$1))</definedName>
    <definedName name="TRIAL_BALANCE">OFFSET([51]TB!$A$1,0,0,COUNTA([51]TB!$A:$A),COUNTA([51]TB!$1:$1))</definedName>
    <definedName name="trueup" localSheetId="15">#REF!</definedName>
    <definedName name="trueup" localSheetId="16">#REF!</definedName>
    <definedName name="TRUST" localSheetId="13">#REF!</definedName>
    <definedName name="TRUST" localSheetId="9">#REF!</definedName>
    <definedName name="TRUST" localSheetId="15">#REF!</definedName>
    <definedName name="TRUST" localSheetId="16">#REF!</definedName>
    <definedName name="TRUST" localSheetId="5">#REF!</definedName>
    <definedName name="TRUST" localSheetId="7">#REF!</definedName>
    <definedName name="TYPE1" localSheetId="13">#REF!</definedName>
    <definedName name="TYPE1" localSheetId="9">#REF!</definedName>
    <definedName name="TYPE1" localSheetId="15">#REF!</definedName>
    <definedName name="TYPE1" localSheetId="16">#REF!</definedName>
    <definedName name="TYPE1" localSheetId="5">#REF!</definedName>
    <definedName name="TYPE1" localSheetId="7">#REF!</definedName>
    <definedName name="TYPE2" localSheetId="13">#REF!</definedName>
    <definedName name="TYPE2" localSheetId="9">#REF!</definedName>
    <definedName name="TYPE2" localSheetId="15">#REF!</definedName>
    <definedName name="TYPE2" localSheetId="16">#REF!</definedName>
    <definedName name="TYPE2" localSheetId="5">#REF!</definedName>
    <definedName name="TYPE2" localSheetId="7">#REF!</definedName>
    <definedName name="TYPE3" localSheetId="13">#REF!</definedName>
    <definedName name="TYPE3" localSheetId="9">#REF!</definedName>
    <definedName name="TYPE3" localSheetId="15">#REF!</definedName>
    <definedName name="TYPE3" localSheetId="16">#REF!</definedName>
    <definedName name="TYPE3" localSheetId="5">#REF!</definedName>
    <definedName name="TYPE3" localSheetId="7">#REF!</definedName>
    <definedName name="TYPE4" localSheetId="13">#REF!</definedName>
    <definedName name="TYPE4" localSheetId="9">#REF!</definedName>
    <definedName name="TYPE4" localSheetId="15">#REF!</definedName>
    <definedName name="TYPE4" localSheetId="16">#REF!</definedName>
    <definedName name="TYPE4" localSheetId="5">#REF!</definedName>
    <definedName name="TYPE4" localSheetId="7">#REF!</definedName>
    <definedName name="TYPE5" localSheetId="13">#REF!</definedName>
    <definedName name="TYPE5" localSheetId="9">#REF!</definedName>
    <definedName name="TYPE5" localSheetId="15">#REF!</definedName>
    <definedName name="TYPE5" localSheetId="16">#REF!</definedName>
    <definedName name="TYPE5" localSheetId="5">#REF!</definedName>
    <definedName name="TYPE5" localSheetId="7">#REF!</definedName>
    <definedName name="TYPE6" localSheetId="13">#REF!</definedName>
    <definedName name="TYPE6" localSheetId="9">#REF!</definedName>
    <definedName name="TYPE6" localSheetId="15">#REF!</definedName>
    <definedName name="TYPE6" localSheetId="16">#REF!</definedName>
    <definedName name="TYPE6" localSheetId="5">#REF!</definedName>
    <definedName name="TYPE6" localSheetId="7">#REF!</definedName>
    <definedName name="TYPE7" localSheetId="13">#REF!</definedName>
    <definedName name="TYPE7" localSheetId="9">#REF!</definedName>
    <definedName name="TYPE7" localSheetId="15">#REF!</definedName>
    <definedName name="TYPE7" localSheetId="16">#REF!</definedName>
    <definedName name="TYPE7" localSheetId="5">#REF!</definedName>
    <definedName name="TYPE7" localSheetId="7">#REF!</definedName>
    <definedName name="TYPE8" localSheetId="13">#REF!</definedName>
    <definedName name="TYPE8" localSheetId="9">#REF!</definedName>
    <definedName name="TYPE8" localSheetId="15">#REF!</definedName>
    <definedName name="TYPE8" localSheetId="16">#REF!</definedName>
    <definedName name="TYPE8" localSheetId="5">#REF!</definedName>
    <definedName name="TYPE8" localSheetId="7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13">[5]SE_Paramonga_Nueva!#REF!</definedName>
    <definedName name="tyu" localSheetId="9">[5]SE_Paramonga_Nueva!#REF!</definedName>
    <definedName name="tyu" localSheetId="15">[5]SE_Paramonga_Nueva!#REF!</definedName>
    <definedName name="tyu" localSheetId="16">[5]SE_Paramonga_Nueva!#REF!</definedName>
    <definedName name="tyu" localSheetId="5">[5]SE_Paramonga_Nueva!#REF!</definedName>
    <definedName name="tyu" localSheetId="7">[5]SE_Paramonga_Nueva!#REF!</definedName>
    <definedName name="tyui" localSheetId="13">'[6]Cuadro A-4 (1)'!#REF!</definedName>
    <definedName name="tyui" localSheetId="9">'[6]Cuadro A-4 (1)'!#REF!</definedName>
    <definedName name="tyui" localSheetId="15">'[6]Cuadro A-4 (1)'!#REF!</definedName>
    <definedName name="tyui" localSheetId="16">'[6]Cuadro A-4 (1)'!#REF!</definedName>
    <definedName name="tyui" localSheetId="5">'[6]Cuadro A-4 (1)'!#REF!</definedName>
    <definedName name="tyui" localSheetId="7">'[6]Cuadro A-4 (1)'!#REF!</definedName>
    <definedName name="UACT" localSheetId="13">#REF!</definedName>
    <definedName name="UACT" localSheetId="9">#REF!</definedName>
    <definedName name="UACT" localSheetId="15">#REF!</definedName>
    <definedName name="UACT" localSheetId="16">#REF!</definedName>
    <definedName name="UACT" localSheetId="5">#REF!</definedName>
    <definedName name="UACT" localSheetId="7">#REF!</definedName>
    <definedName name="UBUD" localSheetId="13">#REF!</definedName>
    <definedName name="UBUD" localSheetId="9">#REF!</definedName>
    <definedName name="UBUD" localSheetId="15">#REF!</definedName>
    <definedName name="UBUD" localSheetId="16">#REF!</definedName>
    <definedName name="UBUD" localSheetId="5">#REF!</definedName>
    <definedName name="UBUD" localSheetId="7">#REF!</definedName>
    <definedName name="UBYTD" localSheetId="13">#REF!</definedName>
    <definedName name="UBYTD" localSheetId="9">#REF!</definedName>
    <definedName name="UBYTD" localSheetId="15">#REF!</definedName>
    <definedName name="UBYTD" localSheetId="16">#REF!</definedName>
    <definedName name="UBYTD" localSheetId="5">#REF!</definedName>
    <definedName name="UBYTD" localSheetId="7">#REF!</definedName>
    <definedName name="UHACT" localSheetId="13">#REF!</definedName>
    <definedName name="UHACT" localSheetId="9">#REF!</definedName>
    <definedName name="UHACT" localSheetId="15">#REF!</definedName>
    <definedName name="UHACT" localSheetId="16">#REF!</definedName>
    <definedName name="UHACT" localSheetId="5">#REF!</definedName>
    <definedName name="UHACT" localSheetId="7">#REF!</definedName>
    <definedName name="UHVAR" localSheetId="13">#REF!</definedName>
    <definedName name="UHVAR" localSheetId="9">#REF!</definedName>
    <definedName name="UHVAR" localSheetId="15">#REF!</definedName>
    <definedName name="UHVAR" localSheetId="16">#REF!</definedName>
    <definedName name="UHVAR" localSheetId="5">#REF!</definedName>
    <definedName name="UHVAR" localSheetId="7">#REF!</definedName>
    <definedName name="UI" localSheetId="13">'[105]PSE&amp;G-IS-MONTH'!#REF!</definedName>
    <definedName name="UI" localSheetId="9">'[105]PSE&amp;G-IS-MONTH'!#REF!</definedName>
    <definedName name="UI" localSheetId="15">'[105]PSE&amp;G-IS-MONTH'!#REF!</definedName>
    <definedName name="UI" localSheetId="16">'[105]PSE&amp;G-IS-MONTH'!#REF!</definedName>
    <definedName name="UI" localSheetId="5">'[105]PSE&amp;G-IS-MONTH'!#REF!</definedName>
    <definedName name="UI" localSheetId="7">'[105]PSE&amp;G-IS-MONTH'!#REF!</definedName>
    <definedName name="uio" localSheetId="13">#REF!</definedName>
    <definedName name="uio" localSheetId="9">#REF!</definedName>
    <definedName name="uio" localSheetId="15">#REF!</definedName>
    <definedName name="uio" localSheetId="16">#REF!</definedName>
    <definedName name="uio" localSheetId="5">#REF!</definedName>
    <definedName name="uio" localSheetId="7">#REF!</definedName>
    <definedName name="Unit_Profiles">'[89]Duquense Operating Profile'!$A$5:$H$44</definedName>
    <definedName name="UNREALIZED" localSheetId="13">#REF!</definedName>
    <definedName name="UNREALIZED" localSheetId="9">#REF!</definedName>
    <definedName name="UNREALIZED" localSheetId="15">#REF!</definedName>
    <definedName name="UNREALIZED" localSheetId="16">#REF!</definedName>
    <definedName name="UNREALIZED" localSheetId="5">#REF!</definedName>
    <definedName name="UNREALIZED" localSheetId="7">#REF!</definedName>
    <definedName name="UP" localSheetId="13">#REF!</definedName>
    <definedName name="UP" localSheetId="9">#REF!</definedName>
    <definedName name="UP" localSheetId="15">#REF!</definedName>
    <definedName name="UP" localSheetId="16">#REF!</definedName>
    <definedName name="UP" localSheetId="5">#REF!</definedName>
    <definedName name="UP" localSheetId="7">#REF!</definedName>
    <definedName name="UP_ADD" localSheetId="13">#REF!</definedName>
    <definedName name="UP_ADD" localSheetId="9">#REF!</definedName>
    <definedName name="UP_ADD" localSheetId="15">#REF!</definedName>
    <definedName name="UP_ADD" localSheetId="16">#REF!</definedName>
    <definedName name="UP_ADD" localSheetId="5">#REF!</definedName>
    <definedName name="UP_ADD" localSheetId="7">#REF!</definedName>
    <definedName name="Update">'[145]Impact 2008-12'!$A$35:$H$63</definedName>
    <definedName name="UPROJ" localSheetId="13">#REF!</definedName>
    <definedName name="UPROJ" localSheetId="9">#REF!</definedName>
    <definedName name="UPROJ" localSheetId="15">#REF!</definedName>
    <definedName name="UPROJ" localSheetId="16">#REF!</definedName>
    <definedName name="UPROJ" localSheetId="5">#REF!</definedName>
    <definedName name="UPROJ" localSheetId="7">#REF!</definedName>
    <definedName name="ups" localSheetId="15">#REF!</definedName>
    <definedName name="ups" localSheetId="16">#REF!</definedName>
    <definedName name="UPYACT" localSheetId="13">#REF!</definedName>
    <definedName name="UPYACT" localSheetId="9">#REF!</definedName>
    <definedName name="UPYACT" localSheetId="15">#REF!</definedName>
    <definedName name="UPYACT" localSheetId="16">#REF!</definedName>
    <definedName name="UPYACT" localSheetId="5">#REF!</definedName>
    <definedName name="UPYACT" localSheetId="7">#REF!</definedName>
    <definedName name="UPYVAR" localSheetId="13">#REF!</definedName>
    <definedName name="UPYVAR" localSheetId="9">#REF!</definedName>
    <definedName name="UPYVAR" localSheetId="15">#REF!</definedName>
    <definedName name="UPYVAR" localSheetId="16">#REF!</definedName>
    <definedName name="UPYVAR" localSheetId="5">#REF!</definedName>
    <definedName name="UPYVAR" localSheetId="7">#REF!</definedName>
    <definedName name="us_earnings" localSheetId="13">'[149]Equity Investment Input'!#REF!</definedName>
    <definedName name="us_earnings" localSheetId="9">'[149]Equity Investment Input'!#REF!</definedName>
    <definedName name="us_earnings" localSheetId="15">'[149]Equity Investment Input'!#REF!</definedName>
    <definedName name="us_earnings" localSheetId="16">'[149]Equity Investment Input'!#REF!</definedName>
    <definedName name="us_earnings" localSheetId="5">'[150]Equity Investment Input'!#REF!</definedName>
    <definedName name="us_earnings" localSheetId="7">'[149]Equity Investment Input'!#REF!</definedName>
    <definedName name="US_tax_gross_up_unspecified" localSheetId="13">#REF!</definedName>
    <definedName name="US_tax_gross_up_unspecified" localSheetId="9">#REF!</definedName>
    <definedName name="US_tax_gross_up_unspecified" localSheetId="15">#REF!</definedName>
    <definedName name="US_tax_gross_up_unspecified" localSheetId="16">#REF!</definedName>
    <definedName name="US_tax_gross_up_unspecified" localSheetId="5">#REF!</definedName>
    <definedName name="US_tax_gross_up_unspecified" localSheetId="7">#REF!</definedName>
    <definedName name="USDollar" localSheetId="13" hidden="1">#REF!</definedName>
    <definedName name="USDollar" localSheetId="9" hidden="1">#REF!</definedName>
    <definedName name="USDollar" localSheetId="15" hidden="1">#REF!</definedName>
    <definedName name="USDollar" localSheetId="16" hidden="1">#REF!</definedName>
    <definedName name="USDollar" localSheetId="5" hidden="1">#REF!</definedName>
    <definedName name="USDollar" localSheetId="7" hidden="1">#REF!</definedName>
    <definedName name="User_Name">[40]Config!$E$3</definedName>
    <definedName name="ut">#REF!</definedName>
    <definedName name="util2010">'[32]Residual %s'!$B$2</definedName>
    <definedName name="util2011">'[32]Residual %s'!$F$2</definedName>
    <definedName name="util2012">'[32]Residual %s'!$F$9</definedName>
    <definedName name="util2013">'[32]Residual %s'!$F$16</definedName>
    <definedName name="util2014">'[32]Residual %s'!$F$23</definedName>
    <definedName name="util2015">'[32]Residual %s'!$F$30</definedName>
    <definedName name="utilities">'[76]London G&amp;A'!$G$20+'[76]London G&amp;A'!$G$21+'[76]India G&amp;A details'!$D$10</definedName>
    <definedName name="utility">#REF!</definedName>
    <definedName name="UtilityTransf">[102]Flash_Utility_ByPA!$B$39:$BV$931</definedName>
    <definedName name="UtilPlan2009" localSheetId="15">#REF!</definedName>
    <definedName name="UtilPlan2009" localSheetId="16">#REF!</definedName>
    <definedName name="UTImpact_101_KF2" localSheetId="15">#REF!</definedName>
    <definedName name="UTImpact_101_KF2" localSheetId="16">#REF!</definedName>
    <definedName name="UTImpact_102_KF2" localSheetId="15">#REF!</definedName>
    <definedName name="UTImpact_102_KF2" localSheetId="16">#REF!</definedName>
    <definedName name="UTImpact_103_KF2" localSheetId="15">#REF!</definedName>
    <definedName name="UTImpact_103_KF2" localSheetId="16">#REF!</definedName>
    <definedName name="UTImpact_104_KF2" localSheetId="15">#REF!</definedName>
    <definedName name="UTImpact_104_KF2" localSheetId="16">#REF!</definedName>
    <definedName name="UTImpact_105_KF2" localSheetId="15">#REF!</definedName>
    <definedName name="UTImpact_105_KF2" localSheetId="16">#REF!</definedName>
    <definedName name="UTImpact_106_KF2" localSheetId="15">#REF!</definedName>
    <definedName name="UTImpact_106_KF2" localSheetId="16">#REF!</definedName>
    <definedName name="UTImpact_107_KF2" localSheetId="15">#REF!</definedName>
    <definedName name="UTImpact_107_KF2" localSheetId="16">#REF!</definedName>
    <definedName name="UTImpact_109_KF2" localSheetId="15">#REF!</definedName>
    <definedName name="UTImpact_109_KF2" localSheetId="16">#REF!</definedName>
    <definedName name="UTImpact_110_KF2" localSheetId="15">#REF!</definedName>
    <definedName name="UTImpact_110_KF2" localSheetId="16">#REF!</definedName>
    <definedName name="UTImpact_111_KF2" localSheetId="15">#REF!</definedName>
    <definedName name="UTImpact_111_KF2" localSheetId="16">#REF!</definedName>
    <definedName name="UTImpact_112_KF2" localSheetId="15">#REF!</definedName>
    <definedName name="UTImpact_112_KF2" localSheetId="16">#REF!</definedName>
    <definedName name="UTImpact_114_KF2" localSheetId="15">#REF!</definedName>
    <definedName name="UTImpact_114_KF2" localSheetId="16">#REF!</definedName>
    <definedName name="UTImpact_115_KF2" localSheetId="15">#REF!</definedName>
    <definedName name="UTImpact_115_KF2" localSheetId="16">#REF!</definedName>
    <definedName name="UTImpact_116_KF2" localSheetId="15">#REF!</definedName>
    <definedName name="UTImpact_116_KF2" localSheetId="16">#REF!</definedName>
    <definedName name="UTImpact_117_KF2" localSheetId="15">#REF!</definedName>
    <definedName name="UTImpact_117_KF2" localSheetId="16">#REF!</definedName>
    <definedName name="UTImpact_118_KF2" localSheetId="15">#REF!</definedName>
    <definedName name="UTImpact_118_KF2" localSheetId="16">#REF!</definedName>
    <definedName name="UTImpact_119_KF2" localSheetId="15">#REF!</definedName>
    <definedName name="UTImpact_119_KF2" localSheetId="16">#REF!</definedName>
    <definedName name="UTImpact_120_KF2" localSheetId="15">#REF!</definedName>
    <definedName name="UTImpact_120_KF2" localSheetId="16">#REF!</definedName>
    <definedName name="UTImpact_121124_KF2" localSheetId="15">#REF!</definedName>
    <definedName name="UTImpact_121124_KF2" localSheetId="16">#REF!</definedName>
    <definedName name="UTImpact_122_KF2" localSheetId="15">#REF!</definedName>
    <definedName name="UTImpact_122_KF2" localSheetId="16">#REF!</definedName>
    <definedName name="UTImpact_123_KF2" localSheetId="15">#REF!</definedName>
    <definedName name="UTImpact_123_KF2" localSheetId="16">#REF!</definedName>
    <definedName name="UTImpact_126_KF2" localSheetId="15">#REF!</definedName>
    <definedName name="UTImpact_126_KF2" localSheetId="16">#REF!</definedName>
    <definedName name="UTImpact_127_KF2" localSheetId="15">#REF!</definedName>
    <definedName name="UTImpact_127_KF2" localSheetId="16">#REF!</definedName>
    <definedName name="UTImpact_128_KF2" localSheetId="15">#REF!</definedName>
    <definedName name="UTImpact_128_KF2" localSheetId="16">#REF!</definedName>
    <definedName name="UTImpact_129_KF2" localSheetId="15">#REF!</definedName>
    <definedName name="UTImpact_129_KF2" localSheetId="16">#REF!</definedName>
    <definedName name="UTImpact_131_KF2" localSheetId="15">#REF!</definedName>
    <definedName name="UTImpact_131_KF2" localSheetId="16">#REF!</definedName>
    <definedName name="UTImpact_132_KF2" localSheetId="15">#REF!</definedName>
    <definedName name="UTImpact_132_KF2" localSheetId="16">#REF!</definedName>
    <definedName name="UTImpact_133_KF2" localSheetId="15">#REF!</definedName>
    <definedName name="UTImpact_133_KF2" localSheetId="16">#REF!</definedName>
    <definedName name="UTImpact_134_KF2" localSheetId="15">#REF!</definedName>
    <definedName name="UTImpact_134_KF2" localSheetId="16">#REF!</definedName>
    <definedName name="UTImpact_999_KF2" localSheetId="15">#REF!</definedName>
    <definedName name="UTImpact_999_KF2" localSheetId="16">#REF!</definedName>
    <definedName name="UTImpact_FSVC_KF2" localSheetId="15">#REF!</definedName>
    <definedName name="UTImpact_FSVC_KF2" localSheetId="16">#REF!</definedName>
    <definedName name="UTImpact_LGPA_KF2" localSheetId="15">#REF!</definedName>
    <definedName name="UTImpact_LGPA_KF2" localSheetId="16">#REF!</definedName>
    <definedName name="UTImpact_Other_KF2" localSheetId="15">#REF!</definedName>
    <definedName name="UTImpact_Other_KF2" localSheetId="16">#REF!</definedName>
    <definedName name="UTImpact_PA_KF2" localSheetId="15">#REF!</definedName>
    <definedName name="UTImpact_PA_KF2" localSheetId="16">#REF!</definedName>
    <definedName name="UTImpact_SCOps_KF2" localSheetId="15">#REF!</definedName>
    <definedName name="UTImpact_SCOps_KF2" localSheetId="16">#REF!</definedName>
    <definedName name="UTImpact_Total_KF2" localSheetId="15">#REF!</definedName>
    <definedName name="UTImpact_Total_KF2" localSheetId="16">#REF!</definedName>
    <definedName name="UVAR" localSheetId="13">#REF!</definedName>
    <definedName name="UVAR" localSheetId="9">#REF!</definedName>
    <definedName name="UVAR" localSheetId="15">#REF!</definedName>
    <definedName name="UVAR" localSheetId="16">#REF!</definedName>
    <definedName name="UVAR" localSheetId="5">#REF!</definedName>
    <definedName name="UVAR" localSheetId="7">#REF!</definedName>
    <definedName name="UYTD" localSheetId="13">#REF!</definedName>
    <definedName name="UYTD" localSheetId="9">#REF!</definedName>
    <definedName name="UYTD" localSheetId="15">#REF!</definedName>
    <definedName name="UYTD" localSheetId="16">#REF!</definedName>
    <definedName name="UYTD" localSheetId="5">#REF!</definedName>
    <definedName name="UYTD" localSheetId="7">#REF!</definedName>
    <definedName name="ValDate" localSheetId="15">#REF!</definedName>
    <definedName name="ValDate" localSheetId="16">#REF!</definedName>
    <definedName name="ValyHolding" localSheetId="13">#REF!</definedName>
    <definedName name="ValyHolding" localSheetId="9">#REF!</definedName>
    <definedName name="ValyHolding" localSheetId="15">#REF!</definedName>
    <definedName name="ValyHolding" localSheetId="16">#REF!</definedName>
    <definedName name="ValyHolding" localSheetId="5">#REF!</definedName>
    <definedName name="ValyHolding" localSheetId="7">#REF!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13">[5]SE_Santa_Rosa!#REF!</definedName>
    <definedName name="vbn" localSheetId="9">[5]SE_Santa_Rosa!#REF!</definedName>
    <definedName name="vbn" localSheetId="15">[5]SE_Santa_Rosa!#REF!</definedName>
    <definedName name="vbn" localSheetId="16">[5]SE_Santa_Rosa!#REF!</definedName>
    <definedName name="vbn" localSheetId="5">[5]SE_Santa_Rosa!#REF!</definedName>
    <definedName name="vbn" localSheetId="7">[5]SE_Santa_Rosa!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rsion">"[0VERSION].[F00]"</definedName>
    <definedName name="vtsmcy" localSheetId="13">#REF!</definedName>
    <definedName name="vtsmcy" localSheetId="9">#REF!</definedName>
    <definedName name="vtsmcy" localSheetId="15">#REF!</definedName>
    <definedName name="vtsmcy" localSheetId="16">#REF!</definedName>
    <definedName name="vtsmcy" localSheetId="5">#REF!</definedName>
    <definedName name="vtsmcy" localSheetId="7">#REF!</definedName>
    <definedName name="w">'[75]PSE&amp;G-IS-MONTH'!$A$1:$J$37</definedName>
    <definedName name="Wages_Benefits" localSheetId="13">'[70]FEES &amp; INTEREST'!#REF!</definedName>
    <definedName name="Wages_Benefits" localSheetId="9">'[70]FEES &amp; INTEREST'!#REF!</definedName>
    <definedName name="Wages_Benefits" localSheetId="15">'[70]FEES &amp; INTEREST'!#REF!</definedName>
    <definedName name="Wages_Benefits" localSheetId="16">'[70]FEES &amp; INTEREST'!#REF!</definedName>
    <definedName name="Wages_Benefits" localSheetId="5">'[70]FEES &amp; INTEREST'!#REF!</definedName>
    <definedName name="Wages_Benefits" localSheetId="7">'[70]FEES &amp; INTEREST'!#REF!</definedName>
    <definedName name="WBS" localSheetId="15">#REF!</definedName>
    <definedName name="WBS" localSheetId="16">#REF!</definedName>
    <definedName name="wbsgas" localSheetId="15">#REF!</definedName>
    <definedName name="wbsgas" localSheetId="16">#REF!</definedName>
    <definedName name="Weather" localSheetId="12">#REF!</definedName>
    <definedName name="Weather" localSheetId="13">#REF!</definedName>
    <definedName name="Weather" localSheetId="9">#REF!</definedName>
    <definedName name="Weather" localSheetId="15">#REF!</definedName>
    <definedName name="Weather" localSheetId="16">#REF!</definedName>
    <definedName name="Weather" localSheetId="5">#REF!</definedName>
    <definedName name="Weather" localSheetId="7">#REF!</definedName>
    <definedName name="WEATHERADJ_CALENDAR" localSheetId="12">#REF!</definedName>
    <definedName name="WEATHERADJ_CALENDAR" localSheetId="13">#REF!</definedName>
    <definedName name="WEATHERADJ_CALENDAR" localSheetId="9">#REF!</definedName>
    <definedName name="WEATHERADJ_CALENDAR" localSheetId="15">#REF!</definedName>
    <definedName name="WEATHERADJ_CALENDAR" localSheetId="16">#REF!</definedName>
    <definedName name="WEATHERADJ_CALENDAR" localSheetId="5">#REF!</definedName>
    <definedName name="WEATHERADJ_CALENDAR" localSheetId="7">#REF!</definedName>
    <definedName name="Withholding_Tax_on_Distributions" localSheetId="13">[66]Bridgewater!#REF!</definedName>
    <definedName name="Withholding_Tax_on_Distributions" localSheetId="9">[66]Bridgewater!#REF!</definedName>
    <definedName name="Withholding_Tax_on_Distributions" localSheetId="15">[66]Bridgewater!#REF!</definedName>
    <definedName name="Withholding_Tax_on_Distributions" localSheetId="16">[66]Bridgewater!#REF!</definedName>
    <definedName name="Withholding_Tax_on_Distributions" localSheetId="5">[66]Bridgewater!#REF!</definedName>
    <definedName name="Withholding_Tax_on_Distributions" localSheetId="7">[66]Bridgewater!#REF!</definedName>
    <definedName name="WO_Description">'[144]WO Info'!$A$1:$F$17972</definedName>
    <definedName name="Working_Capital_Actual">'[48]Working Capital (Actual)'!$A$3</definedName>
    <definedName name="Working_Capital_Budget">'[48]Working Capital (Budget)'!$A$3</definedName>
    <definedName name="WORKSHT" localSheetId="13">#REF!</definedName>
    <definedName name="WORKSHT" localSheetId="9">#REF!</definedName>
    <definedName name="WORKSHT" localSheetId="15">#REF!</definedName>
    <definedName name="WORKSHT" localSheetId="16">#REF!</definedName>
    <definedName name="WORKSHT" localSheetId="5">#REF!</definedName>
    <definedName name="WORKSHT" localSheetId="7">#REF!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95Act." localSheetId="5" hidden="1">{#N/A,#N/A,FALSE,"95Act"}</definedName>
    <definedName name="wrn.95Act._1" hidden="1">{#N/A,#N/A,FALSE,"95Act"}</definedName>
    <definedName name="wrn.95Bud." localSheetId="5" hidden="1">{#N/A,#N/A,FALSE,"95Bud"}</definedName>
    <definedName name="wrn.95Bud._1" hidden="1">{#N/A,#N/A,FALSE,"95Bud"}</definedName>
    <definedName name="wrn.Aging._.and._.Trend._.Analysis." localSheetId="5" hidden="1">{#N/A,#N/A,FALSE,"Aging Summary";#N/A,#N/A,FALSE,"Ratio Analysis";#N/A,#N/A,FALSE,"Test 120 Day Accts";#N/A,#N/A,FALSE,"Tickmarks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hidden="1">{#N/A,#N/A,TRUE,"Income Statement";#N/A,#N/A,TRUE,"Balance Sheet";#N/A,#N/A,TRUE,"Cash Flow";#N/A,#N/A,TRUE,"Interest Schedule";#N/A,#N/A,TRUE,"Ratios"}</definedName>
    <definedName name="wrn.APLICAÇÃO." localSheetId="5" hidden="1">{#N/A,#N/A,FALSE,"CONTROLE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rad." hidden="1">{#N/A,#N/A,FALSE,"IS-Current";#N/A,#N/A,FALSE,"BS Current";#N/A,#N/A,FALSE,"CF Current";#N/A,#N/A,FALSE,"IS-Diff";#N/A,#N/A,FALSE,"BS-Diff";#N/A,#N/A,FALSE,"CF-Diff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OKE." localSheetId="5" hidden="1">{#N/A,#N/A,FALSE,"COKE"}</definedName>
    <definedName name="wrn.Current." hidden="1">{#N/A,#N/A,FALSE,"UtilitySum";#N/A,#N/A,FALSE,"IS-ED-Current";#N/A,#N/A,FALSE,"BS-ED-Current";#N/A,#N/A,FALSE,"CF-ED-Current 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espesasPorArea." localSheetId="5" hidden="1">{"TotalGeralDespesasPorArea",#N/A,FALSE,"VinculosAccessEfetivo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localSheetId="5" hidden="1">{#N/A,#N/A,FALSE,"ELEC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nancial._.Summary." hidden="1">{#N/A,#N/A,FALSE,"Gas Utility Sum";#N/A,#N/A,FALSE,"UtilitySum";#N/A,#N/A,FALSE,"Elect Summary";#N/A,#N/A,FALSE,"TransmSum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hidden="1">{#N/A,#N/A,FALSE,"IS Current";#N/A,#N/A,FALSE,"BS Current";#N/A,#N/A,FALSE,"CF Current";#N/A,#N/A,FALSE,"FinanceCube"}</definedName>
    <definedName name="wrn.Old._.Plan." hidden="1">{#N/A,#N/A,FALSE,"IS-ED-Case#2";#N/A,#N/A,FALSE,"BS-ED-Case#2";#N/A,#N/A,FALSE,"CF-ED-Case#2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localSheetId="5" hidden="1">{#N/A,#N/A,FALSE,"CONTROLE";#N/A,#N/A,FALSE,"CONTROLE"}</definedName>
    <definedName name="wrn.Statements." hidden="1">{#N/A,#N/A,FALSE,"IS-Utility";#N/A,#N/A,FALSE,"BS-Utility";#N/A,#N/A,FALSE,"CF-Utility";#N/A,#N/A,FALSE,"Ratios-Utility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;#N/A,#N/A,FALSE,"Ratios-Diff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localSheetId="5" hidden="1">{#N/A,#N/A,FALSE,"COKE"}</definedName>
    <definedName name="www" localSheetId="5" hidden="1">{#N/A,#N/A,FALSE,"Aging Summary";#N/A,#N/A,FALSE,"Ratio Analysis";#N/A,#N/A,FALSE,"Test 120 Day Accts";#N/A,#N/A,FALSE,"Tickmarks"}</definedName>
    <definedName name="X" localSheetId="12" hidden="1">{#N/A,#N/A,FALSE,"NTC Coversheet";#N/A,#N/A,FALSE,"NTC Deferred";#N/A,#N/A,FALSE,"Exhibit 1";#N/A,#N/A,FALSE,"Exhibit 2";#N/A,#N/A,FALSE,"Exhibit 3"}</definedName>
    <definedName name="X" localSheetId="13" hidden="1">{#N/A,#N/A,FALSE,"NTC Coversheet";#N/A,#N/A,FALSE,"NTC Deferred";#N/A,#N/A,FALSE,"Exhibit 1";#N/A,#N/A,FALSE,"Exhibit 2";#N/A,#N/A,FALSE,"Exhibit 3"}</definedName>
    <definedName name="x" localSheetId="9" hidden="1">#REF!,#REF!</definedName>
    <definedName name="x" localSheetId="15" hidden="1">#REF!,#REF!</definedName>
    <definedName name="x" localSheetId="16" hidden="1">#REF!,#REF!</definedName>
    <definedName name="x" localSheetId="5" hidden="1">#REF!,#REF!</definedName>
    <definedName name="x" localSheetId="7" hidden="1">#REF!,#REF!</definedName>
    <definedName name="XREF_COLUMN_1" localSheetId="13" hidden="1">#REF!</definedName>
    <definedName name="XREF_COLUMN_1" localSheetId="9" hidden="1">#REF!</definedName>
    <definedName name="XREF_COLUMN_1" localSheetId="15" hidden="1">#REF!</definedName>
    <definedName name="XREF_COLUMN_1" localSheetId="16" hidden="1">#REF!</definedName>
    <definedName name="XREF_COLUMN_1" localSheetId="5" hidden="1">#REF!</definedName>
    <definedName name="XREF_COLUMN_1" localSheetId="7" hidden="1">#REF!</definedName>
    <definedName name="XREF_COLUMN_2" localSheetId="13" hidden="1">[151]Equity!#REF!</definedName>
    <definedName name="XREF_COLUMN_2" localSheetId="9" hidden="1">[151]Equity!#REF!</definedName>
    <definedName name="XREF_COLUMN_2" localSheetId="15" hidden="1">[151]Equity!#REF!</definedName>
    <definedName name="XREF_COLUMN_2" localSheetId="16" hidden="1">[151]Equity!#REF!</definedName>
    <definedName name="XREF_COLUMN_2" localSheetId="5" hidden="1">[151]Equity!#REF!</definedName>
    <definedName name="XREF_COLUMN_2" localSheetId="7" hidden="1">[151]Equity!#REF!</definedName>
    <definedName name="XREF_COLUMN_21" localSheetId="15" hidden="1">#REF!</definedName>
    <definedName name="XREF_COLUMN_21" localSheetId="16" hidden="1">#REF!</definedName>
    <definedName name="XREF_COLUMN_3" localSheetId="13" hidden="1">[151]Equity!#REF!</definedName>
    <definedName name="XREF_COLUMN_3" localSheetId="9" hidden="1">[151]Equity!#REF!</definedName>
    <definedName name="XREF_COLUMN_3" localSheetId="15" hidden="1">[151]Equity!#REF!</definedName>
    <definedName name="XREF_COLUMN_3" localSheetId="16" hidden="1">[151]Equity!#REF!</definedName>
    <definedName name="XREF_COLUMN_3" localSheetId="5" hidden="1">[151]Equity!#REF!</definedName>
    <definedName name="XREF_COLUMN_3" localSheetId="7" hidden="1">[151]Equity!#REF!</definedName>
    <definedName name="XREF_COLUMN_4" localSheetId="15" hidden="1">#REF!</definedName>
    <definedName name="XREF_COLUMN_4" localSheetId="16" hidden="1">#REF!</definedName>
    <definedName name="XREF_COLUMN_5" localSheetId="15" hidden="1">[152]Lead!#REF!</definedName>
    <definedName name="XREF_COLUMN_5" localSheetId="16" hidden="1">[152]Lead!#REF!</definedName>
    <definedName name="XREF_COLUMN_6" localSheetId="15" hidden="1">'[153]Teste de Adições'!#REF!</definedName>
    <definedName name="XREF_COLUMN_6" localSheetId="16" hidden="1">'[153]Teste de Adições'!#REF!</definedName>
    <definedName name="XRefActiveRow" localSheetId="13" hidden="1">#REF!</definedName>
    <definedName name="XRefActiveRow" localSheetId="9" hidden="1">#REF!</definedName>
    <definedName name="XRefActiveRow" localSheetId="15" hidden="1">#REF!</definedName>
    <definedName name="XRefActiveRow" localSheetId="16" hidden="1">#REF!</definedName>
    <definedName name="XRefActiveRow" localSheetId="5" hidden="1">#REF!</definedName>
    <definedName name="XRefActiveRow" localSheetId="7" hidden="1">#REF!</definedName>
    <definedName name="XRefColumnsCount" hidden="1">1</definedName>
    <definedName name="XRefCopy1" localSheetId="13" hidden="1">#REF!</definedName>
    <definedName name="XRefCopy1" localSheetId="9" hidden="1">#REF!</definedName>
    <definedName name="XRefCopy1" localSheetId="15" hidden="1">#REF!</definedName>
    <definedName name="XRefCopy1" localSheetId="16" hidden="1">#REF!</definedName>
    <definedName name="XRefCopy1" localSheetId="5" hidden="1">#REF!</definedName>
    <definedName name="XRefCopy1" localSheetId="7" hidden="1">#REF!</definedName>
    <definedName name="XRefCopy14" localSheetId="15" hidden="1">#REF!</definedName>
    <definedName name="XRefCopy14" localSheetId="16" hidden="1">#REF!</definedName>
    <definedName name="XRefCopy15" localSheetId="15" hidden="1">#REF!</definedName>
    <definedName name="XRefCopy15" localSheetId="16" hidden="1">#REF!</definedName>
    <definedName name="XRefCopy16" localSheetId="15" hidden="1">#REF!</definedName>
    <definedName name="XRefCopy16" localSheetId="16" hidden="1">#REF!</definedName>
    <definedName name="XRefCopy18" localSheetId="15" hidden="1">#REF!</definedName>
    <definedName name="XRefCopy18" localSheetId="16" hidden="1">#REF!</definedName>
    <definedName name="XRefCopy1Row" localSheetId="13" hidden="1">#REF!</definedName>
    <definedName name="XRefCopy1Row" localSheetId="9" hidden="1">#REF!</definedName>
    <definedName name="XRefCopy1Row" localSheetId="15" hidden="1">#REF!</definedName>
    <definedName name="XRefCopy1Row" localSheetId="16" hidden="1">#REF!</definedName>
    <definedName name="XRefCopy1Row" localSheetId="5" hidden="1">#REF!</definedName>
    <definedName name="XRefCopy1Row" localSheetId="7" hidden="1">#REF!</definedName>
    <definedName name="XRefCopy2" localSheetId="15" hidden="1">'[154]Mvt Imobilizado'!#REF!</definedName>
    <definedName name="XRefCopy2" localSheetId="16" hidden="1">'[154]Mvt Imobilizado'!#REF!</definedName>
    <definedName name="XRefCopy3" localSheetId="15" hidden="1">#REF!</definedName>
    <definedName name="XRefCopy3" localSheetId="16" hidden="1">#REF!</definedName>
    <definedName name="XRefCopy4" localSheetId="15" hidden="1">#REF!</definedName>
    <definedName name="XRefCopy4" localSheetId="16" hidden="1">#REF!</definedName>
    <definedName name="XRefCopy5" localSheetId="15" hidden="1">'[153]Teste de Adições'!#REF!</definedName>
    <definedName name="XRefCopy5" localSheetId="16" hidden="1">'[153]Teste de Adições'!#REF!</definedName>
    <definedName name="XRefCopy6" localSheetId="15" hidden="1">#REF!</definedName>
    <definedName name="XRefCopy6" localSheetId="16" hidden="1">#REF!</definedName>
    <definedName name="XRefCopyRangeCount" hidden="1">1</definedName>
    <definedName name="XRefPaste1" localSheetId="15" hidden="1">[155]Empréstimos!#REF!</definedName>
    <definedName name="XRefPaste1" localSheetId="16" hidden="1">[155]Empréstimos!#REF!</definedName>
    <definedName name="XRefPaste18" localSheetId="15" hidden="1">#REF!</definedName>
    <definedName name="XRefPaste18" localSheetId="16" hidden="1">#REF!</definedName>
    <definedName name="XRefPaste2" localSheetId="15" hidden="1">[155]Empréstimos!#REF!</definedName>
    <definedName name="XRefPaste2" localSheetId="16" hidden="1">[155]Empréstimos!#REF!</definedName>
    <definedName name="XRefPaste3" localSheetId="15" hidden="1">#REF!</definedName>
    <definedName name="XRefPaste3" localSheetId="16" hidden="1">#REF!</definedName>
    <definedName name="XRefPaste4" localSheetId="15" hidden="1">[155]Empréstimos!#REF!</definedName>
    <definedName name="XRefPaste4" localSheetId="16" hidden="1">[155]Empréstimos!#REF!</definedName>
    <definedName name="XRefPaste5" localSheetId="15" hidden="1">'[155]BB PCH''s'!#REF!</definedName>
    <definedName name="XRefPaste5" localSheetId="16" hidden="1">'[155]BB PCH''s'!#REF!</definedName>
    <definedName name="XRefPaste6" localSheetId="15" hidden="1">[155]Empréstimos!#REF!</definedName>
    <definedName name="XRefPaste6" localSheetId="16" hidden="1">[155]Empréstimos!#REF!</definedName>
    <definedName name="XRefPaste9" localSheetId="15" hidden="1">#REF!</definedName>
    <definedName name="XRefPaste9" localSheetId="16" hidden="1">#REF!</definedName>
    <definedName name="XRefPaste9Row" localSheetId="13" hidden="1">#REF!</definedName>
    <definedName name="XRefPaste9Row" localSheetId="9" hidden="1">#REF!</definedName>
    <definedName name="XRefPaste9Row" localSheetId="15" hidden="1">#REF!</definedName>
    <definedName name="XRefPaste9Row" localSheetId="16" hidden="1">#REF!</definedName>
    <definedName name="XRefPaste9Row" localSheetId="5" hidden="1">#REF!</definedName>
    <definedName name="XRefPaste9Row" localSheetId="7" hidden="1">#REF!</definedName>
    <definedName name="XRefPasteRangeCount" hidden="1">7</definedName>
    <definedName name="xx" localSheetId="13">#REF!</definedName>
    <definedName name="xx" localSheetId="9">#REF!</definedName>
    <definedName name="xx" localSheetId="15">#REF!</definedName>
    <definedName name="xx" localSheetId="16">#REF!</definedName>
    <definedName name="xx" localSheetId="5">#REF!</definedName>
    <definedName name="xx" localSheetId="7">#REF!</definedName>
    <definedName name="xxxaxa" localSheetId="15" hidden="1">#REF!</definedName>
    <definedName name="xxxaxa" localSheetId="16" hidden="1">#REF!</definedName>
    <definedName name="xxxxxxxxxxxx" hidden="1">{#N/A,#N/A,TRUE,"Income Statement";#N/A,#N/A,TRUE,"Balance Sheet";#N/A,#N/A,TRUE,"Cash Flow";#N/A,#N/A,TRUE,"Interest Schedule";#N/A,#N/A,TRUE,"Ratios"}</definedName>
    <definedName name="xyz" localSheetId="13">#REF!</definedName>
    <definedName name="xyz" localSheetId="9">#REF!</definedName>
    <definedName name="xyz" localSheetId="15">#REF!</definedName>
    <definedName name="xyz" localSheetId="16">#REF!</definedName>
    <definedName name="xyz" localSheetId="5">#REF!</definedName>
    <definedName name="xyz" localSheetId="7">#REF!</definedName>
    <definedName name="xzzz" localSheetId="13">'[6]Cuadro A-10'!#REF!</definedName>
    <definedName name="xzzz" localSheetId="9">'[6]Cuadro A-10'!#REF!</definedName>
    <definedName name="xzzz" localSheetId="15">'[6]Cuadro A-10'!#REF!</definedName>
    <definedName name="xzzz" localSheetId="16">'[6]Cuadro A-10'!#REF!</definedName>
    <definedName name="xzzz" localSheetId="5">'[6]Cuadro A-10'!#REF!</definedName>
    <definedName name="xzzz" localSheetId="7">'[6]Cuadro A-10'!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R">[156]Dates!$B$14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0179691_A121_4D42_B7D1_4D71663A207B_.wvu.Cols" localSheetId="8" hidden="1">'OverUnder E'!$A:$A</definedName>
    <definedName name="Z_20179691_A121_4D42_B7D1_4D71663A207B_.wvu.Cols" localSheetId="9" hidden="1">'OverUnder G'!$A:$A</definedName>
    <definedName name="Z_20179691_A121_4D42_B7D1_4D71663A207B_.wvu.Rows" localSheetId="8" hidden="1">'OverUnder E'!#REF!,'OverUnder E'!$24:$227,'OverUnder E'!$230:$235</definedName>
    <definedName name="Z_20179691_A121_4D42_B7D1_4D71663A207B_.wvu.Rows" localSheetId="9" hidden="1">'OverUnder G'!#REF!,'OverUnder G'!$24:$214,'OverUnder G'!$217:$222</definedName>
    <definedName name="Z_76352FE9_FF82_4643_A06A_7C1C1C8B95E5_.wvu.Cols" localSheetId="8" hidden="1">'OverUnder E'!$A:$A</definedName>
    <definedName name="Z_76352FE9_FF82_4643_A06A_7C1C1C8B95E5_.wvu.Cols" localSheetId="9" hidden="1">'OverUnder G'!$A:$A</definedName>
    <definedName name="Z_76352FE9_FF82_4643_A06A_7C1C1C8B95E5_.wvu.Rows" localSheetId="8" hidden="1">'OverUnder E'!#REF!</definedName>
    <definedName name="Z_76352FE9_FF82_4643_A06A_7C1C1C8B95E5_.wvu.Rows" localSheetId="9" hidden="1">'OverUnder G'!#REF!</definedName>
    <definedName name="Z_CA96312E_6B04_4092_8532_614E11CABB8A_.wvu.Cols" localSheetId="8" hidden="1">'OverUnder E'!$A:$A</definedName>
    <definedName name="Z_CA96312E_6B04_4092_8532_614E11CABB8A_.wvu.Cols" localSheetId="9" hidden="1">'OverUnder G'!$A:$A</definedName>
    <definedName name="Z_CA96312E_6B04_4092_8532_614E11CABB8A_.wvu.PrintArea" localSheetId="8" hidden="1">'OverUnder E'!$B$1:$L$229</definedName>
    <definedName name="Z_CA96312E_6B04_4092_8532_614E11CABB8A_.wvu.PrintArea" localSheetId="9" hidden="1">'OverUnder G'!$B$1:$L$216</definedName>
    <definedName name="zero" localSheetId="15">#REF!</definedName>
    <definedName name="zero" localSheetId="16">#REF!</definedName>
  </definedNames>
  <calcPr calcId="162913"/>
</workbook>
</file>

<file path=xl/calcChain.xml><?xml version="1.0" encoding="utf-8"?>
<calcChain xmlns="http://schemas.openxmlformats.org/spreadsheetml/2006/main">
  <c r="AZ174" i="4" l="1"/>
  <c r="O4" i="34" l="1"/>
  <c r="N4" i="34"/>
  <c r="I5" i="34"/>
  <c r="K12" i="32" l="1"/>
  <c r="K7" i="32"/>
  <c r="I15" i="32"/>
  <c r="I14" i="32"/>
  <c r="I13" i="32"/>
  <c r="C15" i="32"/>
  <c r="C16" i="32"/>
  <c r="C14" i="32"/>
  <c r="N142" i="4" l="1"/>
  <c r="AW104" i="4" l="1"/>
  <c r="AV195" i="4" l="1"/>
  <c r="AW195" i="4" s="1"/>
  <c r="AX195" i="4" s="1"/>
  <c r="AY195" i="4" s="1"/>
  <c r="AZ195" i="4" s="1"/>
  <c r="BA195" i="4" s="1"/>
  <c r="BB195" i="4" s="1"/>
  <c r="BC195" i="4" s="1"/>
  <c r="BD195" i="4" s="1"/>
  <c r="BE195" i="4" s="1"/>
  <c r="BF195" i="4" s="1"/>
  <c r="BG195" i="4" s="1"/>
  <c r="BH195" i="4" s="1"/>
  <c r="BI195" i="4" s="1"/>
  <c r="BJ195" i="4" s="1"/>
  <c r="BK195" i="4" s="1"/>
  <c r="BL195" i="4" s="1"/>
  <c r="BM195" i="4" s="1"/>
  <c r="B8" i="31" l="1"/>
  <c r="B7" i="31"/>
  <c r="N207" i="4" l="1"/>
  <c r="T204" i="4" l="1"/>
  <c r="J31" i="35" l="1"/>
  <c r="K31" i="35"/>
  <c r="L31" i="35"/>
  <c r="I31" i="35"/>
  <c r="M39" i="35"/>
  <c r="H39" i="35"/>
  <c r="G39" i="35"/>
  <c r="M34" i="35"/>
  <c r="H34" i="35"/>
  <c r="G34" i="35"/>
  <c r="B31" i="35"/>
  <c r="F41" i="35"/>
  <c r="F40" i="35"/>
  <c r="F39" i="35"/>
  <c r="G26" i="35"/>
  <c r="O26" i="35" s="1"/>
  <c r="G21" i="35"/>
  <c r="O21" i="35" s="1"/>
  <c r="F20" i="35"/>
  <c r="F33" i="35" s="1"/>
  <c r="O18" i="35"/>
  <c r="O31" i="35" s="1"/>
  <c r="B18" i="35"/>
  <c r="F28" i="35"/>
  <c r="F27" i="35"/>
  <c r="F26" i="35"/>
  <c r="M13" i="35"/>
  <c r="H13" i="35"/>
  <c r="G13" i="35"/>
  <c r="F14" i="35"/>
  <c r="F15" i="35"/>
  <c r="F13" i="35"/>
  <c r="M8" i="35"/>
  <c r="M5" i="35"/>
  <c r="M18" i="35" s="1"/>
  <c r="M31" i="35" s="1"/>
  <c r="H8" i="35"/>
  <c r="G8" i="35"/>
  <c r="H5" i="35"/>
  <c r="H18" i="35" s="1"/>
  <c r="H31" i="35" s="1"/>
  <c r="G5" i="35"/>
  <c r="G18" i="35" s="1"/>
  <c r="G31" i="35" s="1"/>
  <c r="B5" i="35"/>
  <c r="O34" i="35" l="1"/>
  <c r="O13" i="35"/>
  <c r="O8" i="35"/>
  <c r="O39" i="35"/>
  <c r="E7" i="19" l="1"/>
  <c r="F7" i="19"/>
  <c r="G7" i="19"/>
  <c r="H7" i="19"/>
  <c r="I7" i="19"/>
  <c r="J7" i="19"/>
  <c r="K7" i="19"/>
  <c r="D7" i="19"/>
  <c r="C7" i="6"/>
  <c r="E7" i="6"/>
  <c r="F7" i="6"/>
  <c r="G7" i="6"/>
  <c r="H7" i="6"/>
  <c r="I7" i="6"/>
  <c r="J7" i="6"/>
  <c r="K7" i="6"/>
  <c r="L7" i="6"/>
  <c r="M7" i="6"/>
  <c r="N7" i="6"/>
  <c r="O7" i="6"/>
  <c r="P7" i="6"/>
  <c r="Q7" i="6"/>
  <c r="D7" i="6"/>
  <c r="L203" i="4"/>
  <c r="M203" i="4"/>
  <c r="N203" i="4"/>
  <c r="O203" i="4"/>
  <c r="P203" i="4"/>
  <c r="Q203" i="4"/>
  <c r="R203" i="4"/>
  <c r="S203" i="4"/>
  <c r="T203" i="4"/>
  <c r="I228" i="7"/>
  <c r="G203" i="4"/>
  <c r="H203" i="4"/>
  <c r="I203" i="4"/>
  <c r="J203" i="4"/>
  <c r="K203" i="4"/>
  <c r="F203" i="4"/>
  <c r="E10" i="3" l="1"/>
  <c r="E9" i="3"/>
  <c r="AB2" i="22"/>
  <c r="AB3" i="22"/>
  <c r="I49" i="4"/>
  <c r="BO174" i="4" l="1"/>
  <c r="BS174" i="4"/>
  <c r="BW174" i="4"/>
  <c r="CA174" i="4"/>
  <c r="CE174" i="4"/>
  <c r="CI174" i="4"/>
  <c r="CM174" i="4"/>
  <c r="CQ174" i="4"/>
  <c r="CU174" i="4"/>
  <c r="CY174" i="4"/>
  <c r="DC174" i="4"/>
  <c r="DG174" i="4"/>
  <c r="DK174" i="4"/>
  <c r="DO174" i="4"/>
  <c r="DS174" i="4"/>
  <c r="DW174" i="4"/>
  <c r="EA174" i="4"/>
  <c r="EE174" i="4"/>
  <c r="EI174" i="4"/>
  <c r="EM174" i="4"/>
  <c r="EQ174" i="4"/>
  <c r="BP169" i="4"/>
  <c r="BT169" i="4"/>
  <c r="BX169" i="4"/>
  <c r="CB169" i="4"/>
  <c r="CF169" i="4"/>
  <c r="CJ169" i="4"/>
  <c r="CN169" i="4"/>
  <c r="CR169" i="4"/>
  <c r="CV169" i="4"/>
  <c r="CZ169" i="4"/>
  <c r="DD169" i="4"/>
  <c r="DH169" i="4"/>
  <c r="DL169" i="4"/>
  <c r="DP169" i="4"/>
  <c r="DT169" i="4"/>
  <c r="DX169" i="4"/>
  <c r="EB169" i="4"/>
  <c r="EF169" i="4"/>
  <c r="EJ169" i="4"/>
  <c r="EN169" i="4"/>
  <c r="ER169" i="4"/>
  <c r="ES174" i="4"/>
  <c r="ER174" i="4"/>
  <c r="EP174" i="4"/>
  <c r="EO174" i="4"/>
  <c r="EN174" i="4"/>
  <c r="EL174" i="4"/>
  <c r="EK174" i="4"/>
  <c r="EJ174" i="4"/>
  <c r="EH174" i="4"/>
  <c r="EG174" i="4"/>
  <c r="EF174" i="4"/>
  <c r="ED174" i="4"/>
  <c r="EC174" i="4"/>
  <c r="EB174" i="4"/>
  <c r="DZ174" i="4"/>
  <c r="DY174" i="4"/>
  <c r="DX174" i="4"/>
  <c r="DV174" i="4"/>
  <c r="DU174" i="4"/>
  <c r="DT174" i="4"/>
  <c r="DR174" i="4"/>
  <c r="DQ174" i="4"/>
  <c r="DP174" i="4"/>
  <c r="DN174" i="4"/>
  <c r="DM174" i="4"/>
  <c r="DL174" i="4"/>
  <c r="DJ174" i="4"/>
  <c r="DI174" i="4"/>
  <c r="DH174" i="4"/>
  <c r="DF174" i="4"/>
  <c r="DE174" i="4"/>
  <c r="DD174" i="4"/>
  <c r="DB174" i="4"/>
  <c r="DA174" i="4"/>
  <c r="CZ174" i="4"/>
  <c r="CX174" i="4"/>
  <c r="CW174" i="4"/>
  <c r="CV174" i="4"/>
  <c r="CT174" i="4"/>
  <c r="CS174" i="4"/>
  <c r="CR174" i="4"/>
  <c r="CP174" i="4"/>
  <c r="CO174" i="4"/>
  <c r="CN174" i="4"/>
  <c r="CL174" i="4"/>
  <c r="CK174" i="4"/>
  <c r="CJ174" i="4"/>
  <c r="CH174" i="4"/>
  <c r="CG174" i="4"/>
  <c r="CF174" i="4"/>
  <c r="CD174" i="4"/>
  <c r="CC174" i="4"/>
  <c r="CB174" i="4"/>
  <c r="BZ174" i="4"/>
  <c r="BY174" i="4"/>
  <c r="BX174" i="4"/>
  <c r="BV174" i="4"/>
  <c r="BU174" i="4"/>
  <c r="BT174" i="4"/>
  <c r="BR174" i="4"/>
  <c r="BQ174" i="4"/>
  <c r="BP174" i="4"/>
  <c r="BN174" i="4"/>
  <c r="W174" i="4"/>
  <c r="V174" i="4"/>
  <c r="U174" i="4"/>
  <c r="T174" i="4"/>
  <c r="S174" i="4"/>
  <c r="R174" i="4"/>
  <c r="Q174" i="4"/>
  <c r="P174" i="4"/>
  <c r="R169" i="4"/>
  <c r="S169" i="4"/>
  <c r="S175" i="4" s="1"/>
  <c r="T169" i="4"/>
  <c r="U169" i="4"/>
  <c r="V169" i="4"/>
  <c r="V175" i="4" s="1"/>
  <c r="W169" i="4"/>
  <c r="W175" i="4" s="1"/>
  <c r="BN169" i="4"/>
  <c r="BO169" i="4"/>
  <c r="BQ169" i="4"/>
  <c r="BR169" i="4"/>
  <c r="BS169" i="4"/>
  <c r="BU169" i="4"/>
  <c r="BV169" i="4"/>
  <c r="BW169" i="4"/>
  <c r="BY169" i="4"/>
  <c r="BZ169" i="4"/>
  <c r="CA169" i="4"/>
  <c r="CC169" i="4"/>
  <c r="CD169" i="4"/>
  <c r="CE169" i="4"/>
  <c r="CG169" i="4"/>
  <c r="CH169" i="4"/>
  <c r="CI169" i="4"/>
  <c r="CK169" i="4"/>
  <c r="CL169" i="4"/>
  <c r="CM169" i="4"/>
  <c r="CO169" i="4"/>
  <c r="CP169" i="4"/>
  <c r="CQ169" i="4"/>
  <c r="CS169" i="4"/>
  <c r="CT169" i="4"/>
  <c r="CU169" i="4"/>
  <c r="CW169" i="4"/>
  <c r="CX169" i="4"/>
  <c r="CY169" i="4"/>
  <c r="DA169" i="4"/>
  <c r="DB169" i="4"/>
  <c r="DC169" i="4"/>
  <c r="DE169" i="4"/>
  <c r="DF169" i="4"/>
  <c r="DG169" i="4"/>
  <c r="DI169" i="4"/>
  <c r="DJ169" i="4"/>
  <c r="DK169" i="4"/>
  <c r="DM169" i="4"/>
  <c r="DN169" i="4"/>
  <c r="DO169" i="4"/>
  <c r="DQ169" i="4"/>
  <c r="DR169" i="4"/>
  <c r="DS169" i="4"/>
  <c r="DU169" i="4"/>
  <c r="DV169" i="4"/>
  <c r="DW169" i="4"/>
  <c r="DY169" i="4"/>
  <c r="DZ169" i="4"/>
  <c r="EA169" i="4"/>
  <c r="EC169" i="4"/>
  <c r="ED169" i="4"/>
  <c r="EE169" i="4"/>
  <c r="EG169" i="4"/>
  <c r="EH169" i="4"/>
  <c r="EI169" i="4"/>
  <c r="EK169" i="4"/>
  <c r="EL169" i="4"/>
  <c r="EM169" i="4"/>
  <c r="EO169" i="4"/>
  <c r="EP169" i="4"/>
  <c r="EQ169" i="4"/>
  <c r="ES169" i="4"/>
  <c r="Q169" i="4"/>
  <c r="P169" i="4"/>
  <c r="CY162" i="4"/>
  <c r="CZ162" i="4"/>
  <c r="DA162" i="4"/>
  <c r="DB162" i="4"/>
  <c r="DC162" i="4"/>
  <c r="DD162" i="4"/>
  <c r="DE162" i="4"/>
  <c r="DF162" i="4"/>
  <c r="DG162" i="4"/>
  <c r="DH162" i="4"/>
  <c r="DI162" i="4"/>
  <c r="DJ162" i="4"/>
  <c r="DK162" i="4"/>
  <c r="DL162" i="4"/>
  <c r="DM162" i="4"/>
  <c r="DN162" i="4"/>
  <c r="DO162" i="4"/>
  <c r="DP162" i="4"/>
  <c r="DQ162" i="4"/>
  <c r="DR162" i="4"/>
  <c r="DS162" i="4"/>
  <c r="DT162" i="4"/>
  <c r="DU162" i="4"/>
  <c r="DV162" i="4"/>
  <c r="DW162" i="4"/>
  <c r="DX162" i="4"/>
  <c r="DY162" i="4"/>
  <c r="DZ162" i="4"/>
  <c r="EA162" i="4"/>
  <c r="EB162" i="4"/>
  <c r="EC162" i="4"/>
  <c r="ED162" i="4"/>
  <c r="EE162" i="4"/>
  <c r="EF162" i="4"/>
  <c r="EG162" i="4"/>
  <c r="EH162" i="4"/>
  <c r="EJ162" i="4"/>
  <c r="EK162" i="4"/>
  <c r="EL162" i="4"/>
  <c r="EM162" i="4"/>
  <c r="EN162" i="4"/>
  <c r="EO162" i="4"/>
  <c r="EP162" i="4"/>
  <c r="EQ162" i="4"/>
  <c r="ER162" i="4"/>
  <c r="ES162" i="4"/>
  <c r="CY157" i="4"/>
  <c r="CZ157" i="4"/>
  <c r="DA157" i="4"/>
  <c r="DB157" i="4"/>
  <c r="DC157" i="4"/>
  <c r="DD157" i="4"/>
  <c r="DE157" i="4"/>
  <c r="DF157" i="4"/>
  <c r="DG157" i="4"/>
  <c r="DH157" i="4"/>
  <c r="DI157" i="4"/>
  <c r="DJ157" i="4"/>
  <c r="DK157" i="4"/>
  <c r="DL157" i="4"/>
  <c r="DM157" i="4"/>
  <c r="DN157" i="4"/>
  <c r="DO157" i="4"/>
  <c r="DP157" i="4"/>
  <c r="DQ157" i="4"/>
  <c r="DR157" i="4"/>
  <c r="DS157" i="4"/>
  <c r="DT157" i="4"/>
  <c r="DU157" i="4"/>
  <c r="DV157" i="4"/>
  <c r="DW157" i="4"/>
  <c r="DX157" i="4"/>
  <c r="DY157" i="4"/>
  <c r="DZ157" i="4"/>
  <c r="EA157" i="4"/>
  <c r="EB157" i="4"/>
  <c r="EC157" i="4"/>
  <c r="ED157" i="4"/>
  <c r="EE157" i="4"/>
  <c r="EF157" i="4"/>
  <c r="EG157" i="4"/>
  <c r="EH157" i="4"/>
  <c r="EI157" i="4"/>
  <c r="EJ157" i="4"/>
  <c r="EK157" i="4"/>
  <c r="EL157" i="4"/>
  <c r="EM157" i="4"/>
  <c r="EN157" i="4"/>
  <c r="EO157" i="4"/>
  <c r="EP157" i="4"/>
  <c r="EQ157" i="4"/>
  <c r="ER157" i="4"/>
  <c r="ES157" i="4"/>
  <c r="R163" i="4"/>
  <c r="V163" i="4"/>
  <c r="EI162" i="4"/>
  <c r="W162" i="4"/>
  <c r="W163" i="4" s="1"/>
  <c r="V162" i="4"/>
  <c r="U162" i="4"/>
  <c r="T162" i="4"/>
  <c r="S162" i="4"/>
  <c r="S163" i="4" s="1"/>
  <c r="R162" i="4"/>
  <c r="Q162" i="4"/>
  <c r="P162" i="4"/>
  <c r="Q157" i="4"/>
  <c r="Q163" i="4" s="1"/>
  <c r="R157" i="4"/>
  <c r="S157" i="4"/>
  <c r="T157" i="4"/>
  <c r="T163" i="4" s="1"/>
  <c r="U157" i="4"/>
  <c r="U163" i="4" s="1"/>
  <c r="V157" i="4"/>
  <c r="W157" i="4"/>
  <c r="P157" i="4"/>
  <c r="P163" i="4" s="1"/>
  <c r="R175" i="4" l="1"/>
  <c r="P175" i="4"/>
  <c r="Q175" i="4"/>
  <c r="U175" i="4"/>
  <c r="T175" i="4"/>
  <c r="EM163" i="4"/>
  <c r="DW163" i="4"/>
  <c r="DO163" i="4"/>
  <c r="EE163" i="4"/>
  <c r="EQ163" i="4"/>
  <c r="EA163" i="4"/>
  <c r="EP163" i="4"/>
  <c r="EL163" i="4"/>
  <c r="ED163" i="4"/>
  <c r="DZ163" i="4"/>
  <c r="DV163" i="4"/>
  <c r="DR163" i="4"/>
  <c r="DN163" i="4"/>
  <c r="DJ163" i="4"/>
  <c r="DF163" i="4"/>
  <c r="EI163" i="4"/>
  <c r="DS163" i="4"/>
  <c r="DW175" i="4"/>
  <c r="DG175" i="4"/>
  <c r="CQ175" i="4"/>
  <c r="CA175" i="4"/>
  <c r="DO175" i="4"/>
  <c r="CY175" i="4"/>
  <c r="CI175" i="4"/>
  <c r="BS175" i="4"/>
  <c r="EL175" i="4"/>
  <c r="DV175" i="4"/>
  <c r="DF175" i="4"/>
  <c r="CP175" i="4"/>
  <c r="EP175" i="4"/>
  <c r="DZ175" i="4"/>
  <c r="CD175" i="4"/>
  <c r="BN175" i="4"/>
  <c r="EI175" i="4"/>
  <c r="ED175" i="4"/>
  <c r="DS175" i="4"/>
  <c r="DN175" i="4"/>
  <c r="DC175" i="4"/>
  <c r="CX175" i="4"/>
  <c r="CM175" i="4"/>
  <c r="CH175" i="4"/>
  <c r="BW175" i="4"/>
  <c r="BR175" i="4"/>
  <c r="EQ175" i="4"/>
  <c r="EA175" i="4"/>
  <c r="DK175" i="4"/>
  <c r="CU175" i="4"/>
  <c r="CE175" i="4"/>
  <c r="BZ175" i="4"/>
  <c r="BO175" i="4"/>
  <c r="EE175" i="4"/>
  <c r="DJ175" i="4"/>
  <c r="CT175" i="4"/>
  <c r="EM175" i="4"/>
  <c r="EH175" i="4"/>
  <c r="DR175" i="4"/>
  <c r="DB175" i="4"/>
  <c r="CL175" i="4"/>
  <c r="BV175" i="4"/>
  <c r="BP175" i="4"/>
  <c r="BT175" i="4"/>
  <c r="BX175" i="4"/>
  <c r="CB175" i="4"/>
  <c r="CF175" i="4"/>
  <c r="CJ175" i="4"/>
  <c r="CN175" i="4"/>
  <c r="CR175" i="4"/>
  <c r="CV175" i="4"/>
  <c r="CZ175" i="4"/>
  <c r="DD175" i="4"/>
  <c r="DH175" i="4"/>
  <c r="DL175" i="4"/>
  <c r="DP175" i="4"/>
  <c r="DT175" i="4"/>
  <c r="DX175" i="4"/>
  <c r="EB175" i="4"/>
  <c r="EF175" i="4"/>
  <c r="EJ175" i="4"/>
  <c r="EN175" i="4"/>
  <c r="ER175" i="4"/>
  <c r="BQ175" i="4"/>
  <c r="BU175" i="4"/>
  <c r="BY175" i="4"/>
  <c r="CC175" i="4"/>
  <c r="CG175" i="4"/>
  <c r="CK175" i="4"/>
  <c r="CO175" i="4"/>
  <c r="CS175" i="4"/>
  <c r="CW175" i="4"/>
  <c r="DA175" i="4"/>
  <c r="DE175" i="4"/>
  <c r="DI175" i="4"/>
  <c r="DM175" i="4"/>
  <c r="DQ175" i="4"/>
  <c r="DU175" i="4"/>
  <c r="DY175" i="4"/>
  <c r="EC175" i="4"/>
  <c r="EG175" i="4"/>
  <c r="EK175" i="4"/>
  <c r="EO175" i="4"/>
  <c r="ES175" i="4"/>
  <c r="DK163" i="4"/>
  <c r="DC163" i="4"/>
  <c r="DG163" i="4"/>
  <c r="CY163" i="4"/>
  <c r="EH163" i="4"/>
  <c r="DB163" i="4"/>
  <c r="ES163" i="4"/>
  <c r="EO163" i="4"/>
  <c r="EK163" i="4"/>
  <c r="EG163" i="4"/>
  <c r="EC163" i="4"/>
  <c r="DY163" i="4"/>
  <c r="DU163" i="4"/>
  <c r="DQ163" i="4"/>
  <c r="DM163" i="4"/>
  <c r="DI163" i="4"/>
  <c r="DE163" i="4"/>
  <c r="DA163" i="4"/>
  <c r="ER163" i="4"/>
  <c r="EN163" i="4"/>
  <c r="EJ163" i="4"/>
  <c r="EF163" i="4"/>
  <c r="EB163" i="4"/>
  <c r="DX163" i="4"/>
  <c r="DT163" i="4"/>
  <c r="DP163" i="4"/>
  <c r="DL163" i="4"/>
  <c r="DH163" i="4"/>
  <c r="DD163" i="4"/>
  <c r="CZ163" i="4"/>
  <c r="R119" i="4"/>
  <c r="S119" i="4"/>
  <c r="AG1" i="1" l="1"/>
  <c r="P348" i="4" l="1"/>
  <c r="P353" i="4"/>
  <c r="Q354" i="4"/>
  <c r="Q348" i="4"/>
  <c r="S353" i="4"/>
  <c r="R353" i="4"/>
  <c r="Q353" i="4"/>
  <c r="P349" i="4"/>
  <c r="R348" i="4"/>
  <c r="S348" i="4"/>
  <c r="P355" i="4"/>
  <c r="Q349" i="4" l="1"/>
  <c r="Q350" i="4" s="1"/>
  <c r="R354" i="4"/>
  <c r="S354" i="4" s="1"/>
  <c r="P359" i="4"/>
  <c r="Q358" i="4"/>
  <c r="P358" i="4"/>
  <c r="T353" i="4"/>
  <c r="P350" i="4"/>
  <c r="Q355" i="4"/>
  <c r="R355" i="4"/>
  <c r="Q359" i="4"/>
  <c r="R358" i="4"/>
  <c r="T348" i="4"/>
  <c r="S358" i="4"/>
  <c r="B348" i="4" l="1"/>
  <c r="Q360" i="4"/>
  <c r="B353" i="4"/>
  <c r="P360" i="4"/>
  <c r="R349" i="4"/>
  <c r="T354" i="4"/>
  <c r="T358" i="4"/>
  <c r="S355" i="4"/>
  <c r="B358" i="4"/>
  <c r="B354" i="4" l="1"/>
  <c r="R359" i="4"/>
  <c r="R350" i="4"/>
  <c r="S349" i="4"/>
  <c r="T355" i="4"/>
  <c r="T349" i="4" l="1"/>
  <c r="B349" i="4" s="1"/>
  <c r="S359" i="4"/>
  <c r="S350" i="4"/>
  <c r="R360" i="4"/>
  <c r="P8" i="6"/>
  <c r="N8" i="6"/>
  <c r="M8" i="6"/>
  <c r="L8" i="6"/>
  <c r="K8" i="6"/>
  <c r="I8" i="6"/>
  <c r="F8" i="6"/>
  <c r="E8" i="6"/>
  <c r="D8" i="6"/>
  <c r="B359" i="4" l="1"/>
  <c r="S360" i="4"/>
  <c r="T350" i="4"/>
  <c r="T359" i="4"/>
  <c r="J8" i="6"/>
  <c r="T360" i="4" l="1"/>
  <c r="P37" i="19"/>
  <c r="Q37" i="19"/>
  <c r="O37" i="19"/>
  <c r="E38" i="6"/>
  <c r="F38" i="6"/>
  <c r="G38" i="6"/>
  <c r="H38" i="6"/>
  <c r="I38" i="6"/>
  <c r="J38" i="6"/>
  <c r="K38" i="6"/>
  <c r="L38" i="6"/>
  <c r="M38" i="6"/>
  <c r="N38" i="6"/>
  <c r="O38" i="6"/>
  <c r="P38" i="6"/>
  <c r="Q38" i="6"/>
  <c r="D38" i="6"/>
  <c r="R38" i="6" l="1"/>
  <c r="D10" i="31" l="1"/>
  <c r="D38" i="19" l="1"/>
  <c r="E38" i="19"/>
  <c r="F38" i="19"/>
  <c r="G38" i="19"/>
  <c r="H38" i="19"/>
  <c r="I38" i="19"/>
  <c r="J38" i="19"/>
  <c r="K38" i="19"/>
  <c r="L38" i="19" l="1"/>
  <c r="C10" i="3"/>
  <c r="C9" i="3"/>
  <c r="E10" i="31" l="1"/>
  <c r="E3" i="31"/>
  <c r="P187" i="4" l="1"/>
  <c r="P191" i="4" s="1"/>
  <c r="Q187" i="4"/>
  <c r="Q191" i="4" s="1"/>
  <c r="O6" i="4" l="1"/>
  <c r="P6" i="4" s="1"/>
  <c r="P94" i="4" l="1"/>
  <c r="A1" i="3" l="1"/>
  <c r="A1" i="2"/>
  <c r="E14" i="4"/>
  <c r="L7" i="19" l="1"/>
  <c r="D13" i="6"/>
  <c r="F10" i="31" l="1"/>
  <c r="V216" i="20"/>
  <c r="V217" i="20"/>
  <c r="V218" i="20"/>
  <c r="V219" i="20"/>
  <c r="V220" i="20"/>
  <c r="V221" i="20"/>
  <c r="V222" i="20"/>
  <c r="V223" i="20"/>
  <c r="V224" i="20"/>
  <c r="V225" i="20"/>
  <c r="V226" i="20"/>
  <c r="V227" i="20"/>
  <c r="V228" i="20"/>
  <c r="V227" i="7"/>
  <c r="V228" i="7"/>
  <c r="S187" i="4"/>
  <c r="S191" i="4" s="1"/>
  <c r="T187" i="4"/>
  <c r="T191" i="4" s="1"/>
  <c r="U187" i="4"/>
  <c r="U191" i="4" s="1"/>
  <c r="V187" i="4"/>
  <c r="V191" i="4" s="1"/>
  <c r="W187" i="4"/>
  <c r="W191" i="4" s="1"/>
  <c r="X187" i="4"/>
  <c r="X191" i="4" s="1"/>
  <c r="Y187" i="4"/>
  <c r="Y191" i="4" s="1"/>
  <c r="Z187" i="4"/>
  <c r="Z191" i="4" s="1"/>
  <c r="AA187" i="4"/>
  <c r="AA191" i="4" s="1"/>
  <c r="AB187" i="4"/>
  <c r="AB191" i="4" s="1"/>
  <c r="AC187" i="4"/>
  <c r="AC191" i="4" s="1"/>
  <c r="AD187" i="4"/>
  <c r="AD191" i="4" s="1"/>
  <c r="AE187" i="4"/>
  <c r="AE191" i="4" s="1"/>
  <c r="AF187" i="4"/>
  <c r="AF191" i="4" s="1"/>
  <c r="AG187" i="4"/>
  <c r="AG191" i="4" s="1"/>
  <c r="AH187" i="4"/>
  <c r="AH191" i="4" s="1"/>
  <c r="AI187" i="4"/>
  <c r="AI191" i="4" s="1"/>
  <c r="AJ187" i="4"/>
  <c r="AJ191" i="4" s="1"/>
  <c r="AK187" i="4"/>
  <c r="AK191" i="4" s="1"/>
  <c r="AL187" i="4"/>
  <c r="AL191" i="4" s="1"/>
  <c r="AM187" i="4"/>
  <c r="AM191" i="4" s="1"/>
  <c r="AN187" i="4"/>
  <c r="AN191" i="4" s="1"/>
  <c r="AO187" i="4"/>
  <c r="AO191" i="4" s="1"/>
  <c r="AP187" i="4"/>
  <c r="AP191" i="4" s="1"/>
  <c r="AQ187" i="4"/>
  <c r="AQ191" i="4" s="1"/>
  <c r="AR187" i="4"/>
  <c r="AR191" i="4" s="1"/>
  <c r="AS187" i="4"/>
  <c r="AS191" i="4" s="1"/>
  <c r="AT187" i="4"/>
  <c r="AT191" i="4" s="1"/>
  <c r="AU187" i="4"/>
  <c r="AU191" i="4" s="1"/>
  <c r="AV187" i="4"/>
  <c r="AV191" i="4" s="1"/>
  <c r="AW187" i="4"/>
  <c r="AW191" i="4" s="1"/>
  <c r="AX187" i="4"/>
  <c r="AX191" i="4" s="1"/>
  <c r="AY187" i="4"/>
  <c r="AY191" i="4" s="1"/>
  <c r="AZ187" i="4"/>
  <c r="AZ191" i="4" s="1"/>
  <c r="BA187" i="4"/>
  <c r="BA191" i="4" s="1"/>
  <c r="BB187" i="4"/>
  <c r="BB191" i="4" s="1"/>
  <c r="BC187" i="4"/>
  <c r="BC191" i="4" s="1"/>
  <c r="BD187" i="4"/>
  <c r="BD191" i="4" s="1"/>
  <c r="BE187" i="4"/>
  <c r="BE191" i="4" s="1"/>
  <c r="BF187" i="4"/>
  <c r="BF191" i="4" s="1"/>
  <c r="BG187" i="4"/>
  <c r="BG191" i="4" s="1"/>
  <c r="BH187" i="4"/>
  <c r="BH191" i="4" s="1"/>
  <c r="BI187" i="4"/>
  <c r="BI191" i="4" s="1"/>
  <c r="BJ187" i="4"/>
  <c r="BJ191" i="4" s="1"/>
  <c r="BK187" i="4"/>
  <c r="BK191" i="4" s="1"/>
  <c r="BL187" i="4"/>
  <c r="BL191" i="4" s="1"/>
  <c r="BM187" i="4"/>
  <c r="BM191" i="4" s="1"/>
  <c r="BN187" i="4"/>
  <c r="BN191" i="4" s="1"/>
  <c r="BO187" i="4"/>
  <c r="BO191" i="4" s="1"/>
  <c r="BP187" i="4"/>
  <c r="BP191" i="4" s="1"/>
  <c r="BQ187" i="4"/>
  <c r="BQ191" i="4" s="1"/>
  <c r="BR187" i="4"/>
  <c r="BR191" i="4" s="1"/>
  <c r="BS187" i="4"/>
  <c r="BS191" i="4" s="1"/>
  <c r="BT187" i="4"/>
  <c r="BT191" i="4" s="1"/>
  <c r="BU187" i="4"/>
  <c r="BU191" i="4" s="1"/>
  <c r="BV187" i="4"/>
  <c r="BV191" i="4" s="1"/>
  <c r="BW187" i="4"/>
  <c r="BW191" i="4" s="1"/>
  <c r="BX187" i="4"/>
  <c r="BX191" i="4" s="1"/>
  <c r="BY187" i="4"/>
  <c r="BY191" i="4" s="1"/>
  <c r="BZ187" i="4"/>
  <c r="BZ191" i="4" s="1"/>
  <c r="CA187" i="4"/>
  <c r="CA191" i="4" s="1"/>
  <c r="CB187" i="4"/>
  <c r="CB191" i="4" s="1"/>
  <c r="CC187" i="4"/>
  <c r="CC191" i="4" s="1"/>
  <c r="CD187" i="4"/>
  <c r="CD191" i="4" s="1"/>
  <c r="CE187" i="4"/>
  <c r="CE191" i="4" s="1"/>
  <c r="CF187" i="4"/>
  <c r="CF191" i="4" s="1"/>
  <c r="CG187" i="4"/>
  <c r="CG191" i="4" s="1"/>
  <c r="CH187" i="4"/>
  <c r="CH191" i="4" s="1"/>
  <c r="CI187" i="4"/>
  <c r="CI191" i="4" s="1"/>
  <c r="CJ187" i="4"/>
  <c r="CJ191" i="4" s="1"/>
  <c r="CK187" i="4"/>
  <c r="CK191" i="4" s="1"/>
  <c r="CL187" i="4"/>
  <c r="CL191" i="4" s="1"/>
  <c r="CM187" i="4"/>
  <c r="CM191" i="4" s="1"/>
  <c r="CN187" i="4"/>
  <c r="CN191" i="4" s="1"/>
  <c r="CO187" i="4"/>
  <c r="CO191" i="4" s="1"/>
  <c r="CP187" i="4"/>
  <c r="CP191" i="4" s="1"/>
  <c r="CQ187" i="4"/>
  <c r="CQ191" i="4" s="1"/>
  <c r="CR187" i="4"/>
  <c r="CR191" i="4" s="1"/>
  <c r="CS187" i="4"/>
  <c r="CS191" i="4" s="1"/>
  <c r="CT187" i="4"/>
  <c r="CT191" i="4" s="1"/>
  <c r="CU187" i="4"/>
  <c r="CU191" i="4" s="1"/>
  <c r="CV187" i="4"/>
  <c r="CV191" i="4" s="1"/>
  <c r="CW187" i="4"/>
  <c r="CW191" i="4" s="1"/>
  <c r="CX187" i="4"/>
  <c r="CX191" i="4" s="1"/>
  <c r="CY187" i="4"/>
  <c r="CY191" i="4" s="1"/>
  <c r="CZ187" i="4"/>
  <c r="CZ191" i="4" s="1"/>
  <c r="DA187" i="4"/>
  <c r="DA191" i="4" s="1"/>
  <c r="DB187" i="4"/>
  <c r="DB191" i="4" s="1"/>
  <c r="DC187" i="4"/>
  <c r="DC191" i="4" s="1"/>
  <c r="DD187" i="4"/>
  <c r="DD191" i="4" s="1"/>
  <c r="DE187" i="4"/>
  <c r="DE191" i="4" s="1"/>
  <c r="DF187" i="4"/>
  <c r="DF191" i="4" s="1"/>
  <c r="DG187" i="4"/>
  <c r="DG191" i="4" s="1"/>
  <c r="DH187" i="4"/>
  <c r="DH191" i="4" s="1"/>
  <c r="DI187" i="4"/>
  <c r="DI191" i="4" s="1"/>
  <c r="DJ187" i="4"/>
  <c r="DJ191" i="4" s="1"/>
  <c r="DK187" i="4"/>
  <c r="DK191" i="4" s="1"/>
  <c r="DL187" i="4"/>
  <c r="DL191" i="4" s="1"/>
  <c r="DM187" i="4"/>
  <c r="DM191" i="4" s="1"/>
  <c r="DN187" i="4"/>
  <c r="DN191" i="4" s="1"/>
  <c r="DO187" i="4"/>
  <c r="DO191" i="4" s="1"/>
  <c r="DP187" i="4"/>
  <c r="DP191" i="4" s="1"/>
  <c r="DQ187" i="4"/>
  <c r="DQ191" i="4" s="1"/>
  <c r="DR187" i="4"/>
  <c r="DR191" i="4" s="1"/>
  <c r="DS187" i="4"/>
  <c r="DS191" i="4" s="1"/>
  <c r="DT187" i="4"/>
  <c r="DT191" i="4" s="1"/>
  <c r="DU187" i="4"/>
  <c r="DU191" i="4" s="1"/>
  <c r="DV187" i="4"/>
  <c r="DV191" i="4" s="1"/>
  <c r="DW187" i="4"/>
  <c r="DW191" i="4" s="1"/>
  <c r="DX187" i="4"/>
  <c r="DX191" i="4" s="1"/>
  <c r="DY187" i="4"/>
  <c r="DY191" i="4" s="1"/>
  <c r="DZ187" i="4"/>
  <c r="DZ191" i="4" s="1"/>
  <c r="EA187" i="4"/>
  <c r="EA191" i="4" s="1"/>
  <c r="EB187" i="4"/>
  <c r="EB191" i="4" s="1"/>
  <c r="EC187" i="4"/>
  <c r="EC191" i="4" s="1"/>
  <c r="ED187" i="4"/>
  <c r="ED191" i="4" s="1"/>
  <c r="EE187" i="4"/>
  <c r="EE191" i="4" s="1"/>
  <c r="EF187" i="4"/>
  <c r="EF191" i="4" s="1"/>
  <c r="EG187" i="4"/>
  <c r="EG191" i="4" s="1"/>
  <c r="EH187" i="4"/>
  <c r="EH191" i="4" s="1"/>
  <c r="EI187" i="4"/>
  <c r="EI191" i="4" s="1"/>
  <c r="EJ187" i="4"/>
  <c r="EJ191" i="4" s="1"/>
  <c r="EK187" i="4"/>
  <c r="EK191" i="4" s="1"/>
  <c r="EL187" i="4"/>
  <c r="EL191" i="4" s="1"/>
  <c r="EM187" i="4"/>
  <c r="EM191" i="4" s="1"/>
  <c r="EN187" i="4"/>
  <c r="EN191" i="4" s="1"/>
  <c r="EO187" i="4"/>
  <c r="EO191" i="4" s="1"/>
  <c r="EP187" i="4"/>
  <c r="EP191" i="4" s="1"/>
  <c r="EQ187" i="4"/>
  <c r="EQ191" i="4" s="1"/>
  <c r="ER187" i="4"/>
  <c r="ER191" i="4" s="1"/>
  <c r="ES187" i="4"/>
  <c r="ES191" i="4" s="1"/>
  <c r="R187" i="4"/>
  <c r="R191" i="4" s="1"/>
  <c r="D193" i="4"/>
  <c r="B6" i="31" l="1"/>
  <c r="B9" i="31" l="1"/>
  <c r="S72" i="20" l="1"/>
  <c r="S73" i="20"/>
  <c r="S74" i="20"/>
  <c r="S75" i="20"/>
  <c r="S76" i="20"/>
  <c r="S77" i="20"/>
  <c r="S78" i="20"/>
  <c r="S79" i="20"/>
  <c r="S80" i="20"/>
  <c r="S81" i="20"/>
  <c r="S82" i="20"/>
  <c r="S83" i="20"/>
  <c r="S84" i="20"/>
  <c r="S85" i="20"/>
  <c r="S86" i="20"/>
  <c r="S87" i="20"/>
  <c r="S88" i="20"/>
  <c r="S89" i="20"/>
  <c r="S90" i="20"/>
  <c r="S91" i="20"/>
  <c r="S92" i="20"/>
  <c r="S93" i="20"/>
  <c r="S94" i="20"/>
  <c r="S95" i="20"/>
  <c r="S96" i="20"/>
  <c r="S97" i="20"/>
  <c r="S98" i="20"/>
  <c r="S99" i="20"/>
  <c r="S100" i="20"/>
  <c r="S101" i="20"/>
  <c r="S102" i="20"/>
  <c r="S103" i="20"/>
  <c r="S104" i="20"/>
  <c r="S105" i="20"/>
  <c r="S106" i="20"/>
  <c r="S107" i="20"/>
  <c r="S108" i="20"/>
  <c r="S109" i="20"/>
  <c r="S110" i="20"/>
  <c r="S111" i="20"/>
  <c r="S112" i="20"/>
  <c r="S113" i="20"/>
  <c r="S114" i="20"/>
  <c r="S115" i="20"/>
  <c r="S116" i="20"/>
  <c r="S117" i="20"/>
  <c r="S118" i="20"/>
  <c r="S119" i="20"/>
  <c r="S120" i="20"/>
  <c r="S121" i="20"/>
  <c r="S122" i="20"/>
  <c r="S123" i="20"/>
  <c r="S124" i="20"/>
  <c r="S125" i="20"/>
  <c r="S126" i="20"/>
  <c r="S127" i="20"/>
  <c r="S128" i="20"/>
  <c r="S129" i="20"/>
  <c r="S130" i="20"/>
  <c r="S131" i="20"/>
  <c r="S132" i="20"/>
  <c r="S133" i="20"/>
  <c r="S134" i="20"/>
  <c r="S135" i="20"/>
  <c r="S136" i="20"/>
  <c r="S137" i="20"/>
  <c r="S138" i="20"/>
  <c r="S139" i="20"/>
  <c r="S140" i="20"/>
  <c r="S141" i="20"/>
  <c r="S142" i="20"/>
  <c r="S143" i="20"/>
  <c r="S144" i="20"/>
  <c r="S145" i="20"/>
  <c r="S146" i="20"/>
  <c r="S147" i="20"/>
  <c r="S148" i="20"/>
  <c r="S149" i="20"/>
  <c r="S150" i="20"/>
  <c r="S151" i="20"/>
  <c r="S152" i="20"/>
  <c r="S153" i="20"/>
  <c r="S154" i="20"/>
  <c r="S155" i="20"/>
  <c r="S156" i="20"/>
  <c r="S157" i="20"/>
  <c r="S158" i="20"/>
  <c r="S159" i="20"/>
  <c r="S160" i="20"/>
  <c r="S161" i="20"/>
  <c r="S162" i="20"/>
  <c r="S163" i="20"/>
  <c r="S164" i="20"/>
  <c r="S165" i="20"/>
  <c r="S166" i="20"/>
  <c r="S167" i="20"/>
  <c r="S168" i="20"/>
  <c r="S169" i="20"/>
  <c r="S170" i="20"/>
  <c r="S171" i="20"/>
  <c r="S172" i="20"/>
  <c r="S173" i="20"/>
  <c r="S174" i="20"/>
  <c r="S175" i="20"/>
  <c r="S176" i="20"/>
  <c r="S177" i="20"/>
  <c r="S178" i="20"/>
  <c r="S179" i="20"/>
  <c r="S180" i="20"/>
  <c r="S181" i="20"/>
  <c r="S182" i="20"/>
  <c r="S183" i="20"/>
  <c r="S184" i="20"/>
  <c r="S185" i="20"/>
  <c r="S186" i="20"/>
  <c r="S187" i="20"/>
  <c r="S188" i="20"/>
  <c r="S189" i="20"/>
  <c r="S190" i="20"/>
  <c r="S191" i="20"/>
  <c r="S192" i="20"/>
  <c r="S193" i="20"/>
  <c r="S194" i="20"/>
  <c r="S195" i="20"/>
  <c r="S196" i="20"/>
  <c r="S197" i="20"/>
  <c r="S198" i="20"/>
  <c r="S199" i="20"/>
  <c r="S200" i="20"/>
  <c r="S201" i="20"/>
  <c r="S202" i="20"/>
  <c r="S203" i="20"/>
  <c r="S204" i="20"/>
  <c r="S205" i="20"/>
  <c r="S206" i="20"/>
  <c r="S207" i="20"/>
  <c r="S208" i="20"/>
  <c r="S209" i="20"/>
  <c r="S210" i="20"/>
  <c r="S211" i="20"/>
  <c r="S212" i="20"/>
  <c r="S213" i="20"/>
  <c r="S214" i="20"/>
  <c r="S215" i="20"/>
  <c r="AD25" i="1"/>
  <c r="AE25" i="1"/>
  <c r="AD26" i="1"/>
  <c r="AE26" i="1"/>
  <c r="AD27" i="1"/>
  <c r="AE27" i="1"/>
  <c r="AD28" i="1"/>
  <c r="AE28" i="1"/>
  <c r="AD29" i="1"/>
  <c r="AE29" i="1"/>
  <c r="AD30" i="1"/>
  <c r="AE30" i="1"/>
  <c r="AD31" i="1"/>
  <c r="AE31" i="1"/>
  <c r="AD32" i="1"/>
  <c r="AE32" i="1"/>
  <c r="AD33" i="1"/>
  <c r="AE33" i="1"/>
  <c r="AD34" i="1"/>
  <c r="AE34" i="1"/>
  <c r="AD35" i="1"/>
  <c r="AE35" i="1"/>
  <c r="AD36" i="1"/>
  <c r="AE36" i="1"/>
  <c r="AD37" i="1"/>
  <c r="AE37" i="1"/>
  <c r="AD38" i="1"/>
  <c r="AE38" i="1"/>
  <c r="AD39" i="1"/>
  <c r="AE39" i="1"/>
  <c r="AD40" i="1"/>
  <c r="AE40" i="1"/>
  <c r="AD41" i="1"/>
  <c r="AE41" i="1"/>
  <c r="AD42" i="1"/>
  <c r="AE42" i="1"/>
  <c r="AD43" i="1"/>
  <c r="AE43" i="1"/>
  <c r="AD44" i="1"/>
  <c r="AE44" i="1"/>
  <c r="AD45" i="1"/>
  <c r="AE45" i="1"/>
  <c r="AD46" i="1"/>
  <c r="AE46" i="1"/>
  <c r="AD47" i="1"/>
  <c r="AE47" i="1"/>
  <c r="AD48" i="1"/>
  <c r="AE48" i="1"/>
  <c r="AD49" i="1"/>
  <c r="AE49" i="1"/>
  <c r="AD50" i="1"/>
  <c r="AE50" i="1"/>
  <c r="AD51" i="1"/>
  <c r="AE51" i="1"/>
  <c r="AD52" i="1"/>
  <c r="AE52" i="1"/>
  <c r="AD53" i="1"/>
  <c r="AE53" i="1"/>
  <c r="AD54" i="1"/>
  <c r="AE54" i="1"/>
  <c r="AD55" i="1"/>
  <c r="AE55" i="1"/>
  <c r="AD56" i="1"/>
  <c r="AE56" i="1"/>
  <c r="AD57" i="1"/>
  <c r="AE57" i="1"/>
  <c r="AD58" i="1"/>
  <c r="AE58" i="1"/>
  <c r="AD59" i="1"/>
  <c r="AE59" i="1"/>
  <c r="AD60" i="1"/>
  <c r="AE60" i="1"/>
  <c r="AD61" i="1"/>
  <c r="AE61" i="1"/>
  <c r="AD62" i="1"/>
  <c r="AE62" i="1"/>
  <c r="AD63" i="1"/>
  <c r="AE63" i="1"/>
  <c r="AD64" i="1"/>
  <c r="AE64" i="1"/>
  <c r="AD65" i="1"/>
  <c r="AE65" i="1"/>
  <c r="AD66" i="1"/>
  <c r="AE66" i="1"/>
  <c r="AD67" i="1"/>
  <c r="AE67" i="1"/>
  <c r="AD68" i="1"/>
  <c r="AE68" i="1"/>
  <c r="AD69" i="1"/>
  <c r="AE69" i="1"/>
  <c r="AD70" i="1"/>
  <c r="AE70" i="1"/>
  <c r="AD71" i="1"/>
  <c r="AE71" i="1"/>
  <c r="AD72" i="1"/>
  <c r="AE72" i="1"/>
  <c r="AD73" i="1"/>
  <c r="AE73" i="1"/>
  <c r="AD74" i="1"/>
  <c r="AE74" i="1"/>
  <c r="AD75" i="1"/>
  <c r="AE75" i="1"/>
  <c r="AD76" i="1"/>
  <c r="AE76" i="1"/>
  <c r="AD77" i="1"/>
  <c r="AE77" i="1"/>
  <c r="AD78" i="1"/>
  <c r="AE78" i="1"/>
  <c r="AD79" i="1"/>
  <c r="AE79" i="1"/>
  <c r="AD80" i="1"/>
  <c r="AE80" i="1"/>
  <c r="AD81" i="1"/>
  <c r="AE81" i="1"/>
  <c r="AD82" i="1"/>
  <c r="AE82" i="1"/>
  <c r="AD83" i="1"/>
  <c r="AE83" i="1"/>
  <c r="AD84" i="1"/>
  <c r="AE84" i="1"/>
  <c r="AD85" i="1"/>
  <c r="AE85" i="1"/>
  <c r="AD86" i="1"/>
  <c r="AE86" i="1"/>
  <c r="AD87" i="1"/>
  <c r="AE87" i="1"/>
  <c r="AD88" i="1"/>
  <c r="AE88" i="1"/>
  <c r="AD89" i="1"/>
  <c r="AE89" i="1"/>
  <c r="AD90" i="1"/>
  <c r="AE90" i="1"/>
  <c r="AD91" i="1"/>
  <c r="AE91" i="1"/>
  <c r="AD92" i="1"/>
  <c r="AE92" i="1"/>
  <c r="AD93" i="1"/>
  <c r="AE93" i="1"/>
  <c r="AD94" i="1"/>
  <c r="AE94" i="1"/>
  <c r="AD95" i="1"/>
  <c r="AE95" i="1"/>
  <c r="AD96" i="1"/>
  <c r="AE96" i="1"/>
  <c r="AD97" i="1"/>
  <c r="AE97" i="1"/>
  <c r="AD98" i="1"/>
  <c r="AE98" i="1"/>
  <c r="AD99" i="1"/>
  <c r="AE99" i="1"/>
  <c r="AD100" i="1"/>
  <c r="AE100" i="1"/>
  <c r="AD101" i="1"/>
  <c r="AE101" i="1"/>
  <c r="AD102" i="1"/>
  <c r="AE102" i="1"/>
  <c r="AD103" i="1"/>
  <c r="AE103" i="1"/>
  <c r="AD104" i="1"/>
  <c r="AE104" i="1"/>
  <c r="AD105" i="1"/>
  <c r="AE105" i="1"/>
  <c r="AD106" i="1"/>
  <c r="AE106" i="1"/>
  <c r="AD107" i="1"/>
  <c r="AE107" i="1"/>
  <c r="AD108" i="1"/>
  <c r="AE108" i="1"/>
  <c r="AD109" i="1"/>
  <c r="AE109" i="1"/>
  <c r="AD110" i="1"/>
  <c r="AE110" i="1"/>
  <c r="AD111" i="1"/>
  <c r="AE111" i="1"/>
  <c r="AD112" i="1"/>
  <c r="AE112" i="1"/>
  <c r="AD113" i="1"/>
  <c r="AE113" i="1"/>
  <c r="AD114" i="1"/>
  <c r="AE114" i="1"/>
  <c r="AD115" i="1"/>
  <c r="AE115" i="1"/>
  <c r="AD116" i="1"/>
  <c r="AE116" i="1"/>
  <c r="AD117" i="1"/>
  <c r="AE117" i="1"/>
  <c r="AD118" i="1"/>
  <c r="AE118" i="1"/>
  <c r="AD119" i="1"/>
  <c r="AE119" i="1"/>
  <c r="AD120" i="1"/>
  <c r="AE120" i="1"/>
  <c r="AD121" i="1"/>
  <c r="AE121" i="1"/>
  <c r="AD122" i="1"/>
  <c r="AE122" i="1"/>
  <c r="AD123" i="1"/>
  <c r="AE123" i="1"/>
  <c r="AD124" i="1"/>
  <c r="AE124" i="1"/>
  <c r="AD125" i="1"/>
  <c r="AE125" i="1"/>
  <c r="AD126" i="1"/>
  <c r="AE126" i="1"/>
  <c r="AD127" i="1"/>
  <c r="AE127" i="1"/>
  <c r="AD128" i="1"/>
  <c r="AE128" i="1"/>
  <c r="AD129" i="1"/>
  <c r="AE129" i="1"/>
  <c r="AD130" i="1"/>
  <c r="AE130" i="1"/>
  <c r="AD131" i="1"/>
  <c r="AE131" i="1"/>
  <c r="AD132" i="1"/>
  <c r="AE132" i="1"/>
  <c r="AD133" i="1"/>
  <c r="AE133" i="1"/>
  <c r="AD134" i="1"/>
  <c r="AE134" i="1"/>
  <c r="AD135" i="1"/>
  <c r="AE135" i="1"/>
  <c r="AD136" i="1"/>
  <c r="AE136" i="1"/>
  <c r="AD137" i="1"/>
  <c r="AE137" i="1"/>
  <c r="AD138" i="1"/>
  <c r="AE138" i="1"/>
  <c r="AD139" i="1"/>
  <c r="AE139" i="1"/>
  <c r="AD140" i="1"/>
  <c r="AE140" i="1"/>
  <c r="AD141" i="1"/>
  <c r="AE141" i="1"/>
  <c r="AD142" i="1"/>
  <c r="AE142" i="1"/>
  <c r="AD143" i="1"/>
  <c r="AE143" i="1"/>
  <c r="AD144" i="1"/>
  <c r="AE144" i="1"/>
  <c r="AD145" i="1"/>
  <c r="AE145" i="1"/>
  <c r="AE24" i="1"/>
  <c r="AD24" i="1"/>
  <c r="AA25" i="1"/>
  <c r="AB25" i="1"/>
  <c r="AA26" i="1"/>
  <c r="AB26" i="1"/>
  <c r="AA27" i="1"/>
  <c r="AB27" i="1"/>
  <c r="AA28" i="1"/>
  <c r="AB28" i="1"/>
  <c r="AA29" i="1"/>
  <c r="AB29" i="1"/>
  <c r="AA30" i="1"/>
  <c r="AB30" i="1"/>
  <c r="AA31" i="1"/>
  <c r="AB31" i="1"/>
  <c r="AA111" i="1"/>
  <c r="AB111" i="1"/>
  <c r="AA112" i="1"/>
  <c r="AB112" i="1"/>
  <c r="AA113" i="1"/>
  <c r="AB113" i="1"/>
  <c r="AA114" i="1"/>
  <c r="AB114" i="1"/>
  <c r="AA115" i="1"/>
  <c r="AB115" i="1"/>
  <c r="AA116" i="1"/>
  <c r="AB116" i="1"/>
  <c r="AA117" i="1"/>
  <c r="AB117" i="1"/>
  <c r="AA118" i="1"/>
  <c r="AB118" i="1"/>
  <c r="AA119" i="1"/>
  <c r="AB119" i="1"/>
  <c r="AA120" i="1"/>
  <c r="AB120" i="1"/>
  <c r="AA121" i="1"/>
  <c r="AB121" i="1"/>
  <c r="AA122" i="1"/>
  <c r="AB122" i="1"/>
  <c r="AA123" i="1"/>
  <c r="AB123" i="1"/>
  <c r="AA124" i="1"/>
  <c r="AB124" i="1"/>
  <c r="AA125" i="1"/>
  <c r="AB125" i="1"/>
  <c r="AA126" i="1"/>
  <c r="AB126" i="1"/>
  <c r="AA127" i="1"/>
  <c r="AB127" i="1"/>
  <c r="AA128" i="1"/>
  <c r="AB128" i="1"/>
  <c r="AA129" i="1"/>
  <c r="AB129" i="1"/>
  <c r="AA130" i="1"/>
  <c r="AB130" i="1"/>
  <c r="AA131" i="1"/>
  <c r="AB131" i="1"/>
  <c r="AA132" i="1"/>
  <c r="AB132" i="1"/>
  <c r="AA133" i="1"/>
  <c r="AB133" i="1"/>
  <c r="AA134" i="1"/>
  <c r="AB134" i="1"/>
  <c r="AA135" i="1"/>
  <c r="AB135" i="1"/>
  <c r="AA136" i="1"/>
  <c r="AB136" i="1"/>
  <c r="AA137" i="1"/>
  <c r="AB137" i="1"/>
  <c r="AA138" i="1"/>
  <c r="AB138" i="1"/>
  <c r="AA139" i="1"/>
  <c r="AB139" i="1"/>
  <c r="AA140" i="1"/>
  <c r="AB140" i="1"/>
  <c r="AA141" i="1"/>
  <c r="AB141" i="1"/>
  <c r="AA142" i="1"/>
  <c r="AB142" i="1"/>
  <c r="AA143" i="1"/>
  <c r="AB143" i="1"/>
  <c r="AA144" i="1"/>
  <c r="AB144" i="1"/>
  <c r="AA145" i="1"/>
  <c r="AB145" i="1"/>
  <c r="AB24" i="1"/>
  <c r="AA24" i="1"/>
  <c r="AD25" i="22"/>
  <c r="AE25" i="22"/>
  <c r="AD26" i="22"/>
  <c r="AE26" i="22"/>
  <c r="AD27" i="22"/>
  <c r="AE27" i="22"/>
  <c r="AD28" i="22"/>
  <c r="AE28" i="22"/>
  <c r="AD29" i="22"/>
  <c r="AE29" i="22"/>
  <c r="AD30" i="22"/>
  <c r="AE30" i="22"/>
  <c r="AD31" i="22"/>
  <c r="AE31" i="22"/>
  <c r="AD32" i="22"/>
  <c r="AE32" i="22"/>
  <c r="AD33" i="22"/>
  <c r="AE33" i="22"/>
  <c r="AD34" i="22"/>
  <c r="AE34" i="22"/>
  <c r="AD35" i="22"/>
  <c r="AE35" i="22"/>
  <c r="AD36" i="22"/>
  <c r="AE36" i="22"/>
  <c r="AD37" i="22"/>
  <c r="AE37" i="22"/>
  <c r="AD38" i="22"/>
  <c r="AE38" i="22"/>
  <c r="AD39" i="22"/>
  <c r="AE39" i="22"/>
  <c r="AD40" i="22"/>
  <c r="AE40" i="22"/>
  <c r="AD41" i="22"/>
  <c r="AE41" i="22"/>
  <c r="AD42" i="22"/>
  <c r="AE42" i="22"/>
  <c r="AD43" i="22"/>
  <c r="AE43" i="22"/>
  <c r="AD44" i="22"/>
  <c r="AE44" i="22"/>
  <c r="AD45" i="22"/>
  <c r="AE45" i="22"/>
  <c r="AD46" i="22"/>
  <c r="AE46" i="22"/>
  <c r="AD47" i="22"/>
  <c r="AE47" i="22"/>
  <c r="AD48" i="22"/>
  <c r="AE48" i="22"/>
  <c r="AD49" i="22"/>
  <c r="AE49" i="22"/>
  <c r="AD50" i="22"/>
  <c r="AE50" i="22"/>
  <c r="AD51" i="22"/>
  <c r="AE51" i="22"/>
  <c r="AD52" i="22"/>
  <c r="AE52" i="22"/>
  <c r="AD53" i="22"/>
  <c r="AE53" i="22"/>
  <c r="AD54" i="22"/>
  <c r="AE54" i="22"/>
  <c r="AD55" i="22"/>
  <c r="AE55" i="22"/>
  <c r="AD56" i="22"/>
  <c r="AE56" i="22"/>
  <c r="AD57" i="22"/>
  <c r="AE57" i="22"/>
  <c r="AD58" i="22"/>
  <c r="AE58" i="22"/>
  <c r="AD59" i="22"/>
  <c r="AE59" i="22"/>
  <c r="AD60" i="22"/>
  <c r="AE60" i="22"/>
  <c r="AD61" i="22"/>
  <c r="AE61" i="22"/>
  <c r="AD62" i="22"/>
  <c r="AE62" i="22"/>
  <c r="AD63" i="22"/>
  <c r="AE63" i="22"/>
  <c r="AD64" i="22"/>
  <c r="AE64" i="22"/>
  <c r="AD65" i="22"/>
  <c r="AE65" i="22"/>
  <c r="AD66" i="22"/>
  <c r="AE66" i="22"/>
  <c r="AD67" i="22"/>
  <c r="AE67" i="22"/>
  <c r="AD68" i="22"/>
  <c r="AE68" i="22"/>
  <c r="AD69" i="22"/>
  <c r="AE69" i="22"/>
  <c r="AD70" i="22"/>
  <c r="AE70" i="22"/>
  <c r="AD71" i="22"/>
  <c r="AE71" i="22"/>
  <c r="AD72" i="22"/>
  <c r="AE72" i="22"/>
  <c r="AD73" i="22"/>
  <c r="AE73" i="22"/>
  <c r="AD74" i="22"/>
  <c r="AE74" i="22"/>
  <c r="AD75" i="22"/>
  <c r="AE75" i="22"/>
  <c r="AD76" i="22"/>
  <c r="AE76" i="22"/>
  <c r="AD77" i="22"/>
  <c r="AE77" i="22"/>
  <c r="AD78" i="22"/>
  <c r="AE78" i="22"/>
  <c r="AD79" i="22"/>
  <c r="AE79" i="22"/>
  <c r="AD80" i="22"/>
  <c r="AE80" i="22"/>
  <c r="AD81" i="22"/>
  <c r="AE81" i="22"/>
  <c r="AD82" i="22"/>
  <c r="AE82" i="22"/>
  <c r="AD83" i="22"/>
  <c r="AE83" i="22"/>
  <c r="AD84" i="22"/>
  <c r="AE84" i="22"/>
  <c r="AD85" i="22"/>
  <c r="AE85" i="22"/>
  <c r="AD86" i="22"/>
  <c r="AE86" i="22"/>
  <c r="AD87" i="22"/>
  <c r="AE87" i="22"/>
  <c r="AD88" i="22"/>
  <c r="AE88" i="22"/>
  <c r="AD89" i="22"/>
  <c r="AE89" i="22"/>
  <c r="AD90" i="22"/>
  <c r="AE90" i="22"/>
  <c r="AD91" i="22"/>
  <c r="AE91" i="22"/>
  <c r="AD92" i="22"/>
  <c r="AE92" i="22"/>
  <c r="AD93" i="22"/>
  <c r="AE93" i="22"/>
  <c r="AD94" i="22"/>
  <c r="AE94" i="22"/>
  <c r="AD95" i="22"/>
  <c r="AE95" i="22"/>
  <c r="AD96" i="22"/>
  <c r="AE96" i="22"/>
  <c r="AD97" i="22"/>
  <c r="AE97" i="22"/>
  <c r="AD98" i="22"/>
  <c r="AE98" i="22"/>
  <c r="AD99" i="22"/>
  <c r="AE99" i="22"/>
  <c r="AD100" i="22"/>
  <c r="AE100" i="22"/>
  <c r="AD101" i="22"/>
  <c r="AE101" i="22"/>
  <c r="AD102" i="22"/>
  <c r="AE102" i="22"/>
  <c r="AD103" i="22"/>
  <c r="AE103" i="22"/>
  <c r="AD104" i="22"/>
  <c r="AE104" i="22"/>
  <c r="AD105" i="22"/>
  <c r="AE105" i="22"/>
  <c r="AD106" i="22"/>
  <c r="AE106" i="22"/>
  <c r="AD107" i="22"/>
  <c r="AE107" i="22"/>
  <c r="AD108" i="22"/>
  <c r="AE108" i="22"/>
  <c r="AD109" i="22"/>
  <c r="AE109" i="22"/>
  <c r="AD110" i="22"/>
  <c r="AE110" i="22"/>
  <c r="AD111" i="22"/>
  <c r="AE111" i="22"/>
  <c r="AD112" i="22"/>
  <c r="AE112" i="22"/>
  <c r="AD113" i="22"/>
  <c r="AE113" i="22"/>
  <c r="AD114" i="22"/>
  <c r="AE114" i="22"/>
  <c r="AD115" i="22"/>
  <c r="AE115" i="22"/>
  <c r="AD116" i="22"/>
  <c r="AE116" i="22"/>
  <c r="AD117" i="22"/>
  <c r="AE117" i="22"/>
  <c r="AD118" i="22"/>
  <c r="AE118" i="22"/>
  <c r="AD119" i="22"/>
  <c r="AE119" i="22"/>
  <c r="AD120" i="22"/>
  <c r="AE120" i="22"/>
  <c r="AD121" i="22"/>
  <c r="AE121" i="22"/>
  <c r="AD122" i="22"/>
  <c r="AE122" i="22"/>
  <c r="AD123" i="22"/>
  <c r="AE123" i="22"/>
  <c r="AD124" i="22"/>
  <c r="AE124" i="22"/>
  <c r="AD125" i="22"/>
  <c r="AE125" i="22"/>
  <c r="AD126" i="22"/>
  <c r="AE126" i="22"/>
  <c r="AD127" i="22"/>
  <c r="AE127" i="22"/>
  <c r="AD128" i="22"/>
  <c r="AE128" i="22"/>
  <c r="AD129" i="22"/>
  <c r="AE129" i="22"/>
  <c r="AD130" i="22"/>
  <c r="AE130" i="22"/>
  <c r="AD131" i="22"/>
  <c r="AE131" i="22"/>
  <c r="AD132" i="22"/>
  <c r="AE132" i="22"/>
  <c r="AD133" i="22"/>
  <c r="AE133" i="22"/>
  <c r="AD134" i="22"/>
  <c r="AE134" i="22"/>
  <c r="AD135" i="22"/>
  <c r="AE135" i="22"/>
  <c r="AD136" i="22"/>
  <c r="AE136" i="22"/>
  <c r="AD137" i="22"/>
  <c r="AE137" i="22"/>
  <c r="AD138" i="22"/>
  <c r="AE138" i="22"/>
  <c r="AD139" i="22"/>
  <c r="AE139" i="22"/>
  <c r="AD140" i="22"/>
  <c r="AE140" i="22"/>
  <c r="AD141" i="22"/>
  <c r="AE141" i="22"/>
  <c r="AD142" i="22"/>
  <c r="AE142" i="22"/>
  <c r="AD143" i="22"/>
  <c r="AE143" i="22"/>
  <c r="AD144" i="22"/>
  <c r="AE144" i="22"/>
  <c r="AD145" i="22"/>
  <c r="AE145" i="22"/>
  <c r="AE24" i="22"/>
  <c r="AD24" i="22"/>
  <c r="AA25" i="22"/>
  <c r="AB25" i="22"/>
  <c r="AA26" i="22"/>
  <c r="AB26" i="22"/>
  <c r="AA27" i="22"/>
  <c r="AB27" i="22"/>
  <c r="AA28" i="22"/>
  <c r="AB28" i="22"/>
  <c r="AA29" i="22"/>
  <c r="AB29" i="22"/>
  <c r="AA30" i="22"/>
  <c r="AB30" i="22"/>
  <c r="AA31" i="22"/>
  <c r="AB31" i="22"/>
  <c r="AA74" i="22"/>
  <c r="AB74" i="22"/>
  <c r="AA75" i="22"/>
  <c r="AB75" i="22"/>
  <c r="AA76" i="22"/>
  <c r="AB76" i="22"/>
  <c r="AA77" i="22"/>
  <c r="AB77" i="22"/>
  <c r="AA78" i="22"/>
  <c r="AB78" i="22"/>
  <c r="AA79" i="22"/>
  <c r="AB79" i="22"/>
  <c r="AA80" i="22"/>
  <c r="AB80" i="22"/>
  <c r="AA81" i="22"/>
  <c r="AB81" i="22"/>
  <c r="AA82" i="22"/>
  <c r="AB82" i="22"/>
  <c r="AA83" i="22"/>
  <c r="AB83" i="22"/>
  <c r="AA84" i="22"/>
  <c r="AB84" i="22"/>
  <c r="AA85" i="22"/>
  <c r="AB85" i="22"/>
  <c r="AA86" i="22"/>
  <c r="AB86" i="22"/>
  <c r="AA87" i="22"/>
  <c r="AB87" i="22"/>
  <c r="AA88" i="22"/>
  <c r="AB88" i="22"/>
  <c r="AA89" i="22"/>
  <c r="AB89" i="22"/>
  <c r="AA90" i="22"/>
  <c r="AB90" i="22"/>
  <c r="AA91" i="22"/>
  <c r="AB91" i="22"/>
  <c r="AA92" i="22"/>
  <c r="AB92" i="22"/>
  <c r="AA93" i="22"/>
  <c r="AB93" i="22"/>
  <c r="AA94" i="22"/>
  <c r="AB94" i="22"/>
  <c r="AA95" i="22"/>
  <c r="AB95" i="22"/>
  <c r="AA96" i="22"/>
  <c r="AB96" i="22"/>
  <c r="AA97" i="22"/>
  <c r="AB97" i="22"/>
  <c r="AA98" i="22"/>
  <c r="AB98" i="22"/>
  <c r="AA99" i="22"/>
  <c r="AB99" i="22"/>
  <c r="AA100" i="22"/>
  <c r="AB100" i="22"/>
  <c r="AA101" i="22"/>
  <c r="AB101" i="22"/>
  <c r="AA102" i="22"/>
  <c r="AB102" i="22"/>
  <c r="AA103" i="22"/>
  <c r="AB103" i="22"/>
  <c r="AA104" i="22"/>
  <c r="AB104" i="22"/>
  <c r="AA105" i="22"/>
  <c r="AB105" i="22"/>
  <c r="AA106" i="22"/>
  <c r="AB106" i="22"/>
  <c r="AA107" i="22"/>
  <c r="AB107" i="22"/>
  <c r="AA108" i="22"/>
  <c r="AB108" i="22"/>
  <c r="AA109" i="22"/>
  <c r="AB109" i="22"/>
  <c r="AA110" i="22"/>
  <c r="AB110" i="22"/>
  <c r="AA111" i="22"/>
  <c r="AB111" i="22"/>
  <c r="AA112" i="22"/>
  <c r="AB112" i="22"/>
  <c r="AA113" i="22"/>
  <c r="AB113" i="22"/>
  <c r="AA114" i="22"/>
  <c r="AB114" i="22"/>
  <c r="AA115" i="22"/>
  <c r="AB115" i="22"/>
  <c r="AA116" i="22"/>
  <c r="AB116" i="22"/>
  <c r="AA117" i="22"/>
  <c r="AB117" i="22"/>
  <c r="AA118" i="22"/>
  <c r="AB118" i="22"/>
  <c r="AA119" i="22"/>
  <c r="AB119" i="22"/>
  <c r="AA120" i="22"/>
  <c r="AB120" i="22"/>
  <c r="AA121" i="22"/>
  <c r="AB121" i="22"/>
  <c r="AA122" i="22"/>
  <c r="AB122" i="22"/>
  <c r="AA123" i="22"/>
  <c r="AB123" i="22"/>
  <c r="AA124" i="22"/>
  <c r="AB124" i="22"/>
  <c r="AA125" i="22"/>
  <c r="AB125" i="22"/>
  <c r="AA126" i="22"/>
  <c r="AB126" i="22"/>
  <c r="AA127" i="22"/>
  <c r="AB127" i="22"/>
  <c r="AA128" i="22"/>
  <c r="AB128" i="22"/>
  <c r="AA129" i="22"/>
  <c r="AB129" i="22"/>
  <c r="AA130" i="22"/>
  <c r="AB130" i="22"/>
  <c r="AA131" i="22"/>
  <c r="AB131" i="22"/>
  <c r="AA132" i="22"/>
  <c r="AB132" i="22"/>
  <c r="AA133" i="22"/>
  <c r="AB133" i="22"/>
  <c r="AA134" i="22"/>
  <c r="AB134" i="22"/>
  <c r="AA135" i="22"/>
  <c r="AB135" i="22"/>
  <c r="AA136" i="22"/>
  <c r="AB136" i="22"/>
  <c r="AA137" i="22"/>
  <c r="AB137" i="22"/>
  <c r="AA138" i="22"/>
  <c r="AB138" i="22"/>
  <c r="AA139" i="22"/>
  <c r="AB139" i="22"/>
  <c r="AA140" i="22"/>
  <c r="AB140" i="22"/>
  <c r="AA141" i="22"/>
  <c r="AB141" i="22"/>
  <c r="AA142" i="22"/>
  <c r="AB142" i="22"/>
  <c r="AA143" i="22"/>
  <c r="AB143" i="22"/>
  <c r="AA144" i="22"/>
  <c r="AB144" i="22"/>
  <c r="AA145" i="22"/>
  <c r="AB145" i="22"/>
  <c r="AB24" i="22"/>
  <c r="AA24" i="22"/>
  <c r="D4" i="30"/>
  <c r="E4" i="30" s="1"/>
  <c r="F4" i="30" s="1"/>
  <c r="H4" i="30" s="1"/>
  <c r="I4" i="30" s="1"/>
  <c r="J4" i="30" s="1"/>
  <c r="L4" i="30" s="1"/>
  <c r="AF20" i="1"/>
  <c r="AF21" i="1"/>
  <c r="AF22" i="1"/>
  <c r="AF23" i="1"/>
  <c r="S228" i="7" l="1"/>
  <c r="I55" i="4"/>
  <c r="J55" i="4" s="1"/>
  <c r="K55" i="4" s="1"/>
  <c r="L55" i="4" s="1"/>
  <c r="M55" i="4" s="1"/>
  <c r="N55" i="4" s="1"/>
  <c r="O55" i="4" s="1"/>
  <c r="P55" i="4" s="1"/>
  <c r="H56" i="4"/>
  <c r="I56" i="4" s="1"/>
  <c r="J56" i="4" s="1"/>
  <c r="K56" i="4" s="1"/>
  <c r="L56" i="4" s="1"/>
  <c r="M56" i="4" s="1"/>
  <c r="N56" i="4" s="1"/>
  <c r="O56" i="4" s="1"/>
  <c r="P56" i="4" s="1"/>
  <c r="I54" i="4"/>
  <c r="J54" i="4" s="1"/>
  <c r="K54" i="4" s="1"/>
  <c r="L54" i="4" s="1"/>
  <c r="M54" i="4" s="1"/>
  <c r="N54" i="4" s="1"/>
  <c r="O54" i="4" s="1"/>
  <c r="P54" i="4" s="1"/>
  <c r="D4" i="28" l="1"/>
  <c r="E4" i="28" s="1"/>
  <c r="F4" i="28" s="1"/>
  <c r="H4" i="28" s="1"/>
  <c r="I4" i="28" s="1"/>
  <c r="J4" i="28" s="1"/>
  <c r="L4" i="28" s="1"/>
  <c r="I4" i="27"/>
  <c r="J4" i="27" s="1"/>
  <c r="K4" i="27" s="1"/>
  <c r="L4" i="27" s="1"/>
  <c r="M4" i="27" s="1"/>
  <c r="O4" i="27" s="1"/>
  <c r="P4" i="27" s="1"/>
  <c r="Q4" i="27" s="1"/>
  <c r="R4" i="27" s="1"/>
  <c r="S4" i="27" s="1"/>
  <c r="L7" i="27"/>
  <c r="F7" i="27"/>
  <c r="K7" i="27"/>
  <c r="O23" i="22" s="1"/>
  <c r="E7" i="27"/>
  <c r="O23" i="1" s="1"/>
  <c r="C18" i="27"/>
  <c r="D18" i="27"/>
  <c r="E18" i="27"/>
  <c r="F18" i="27"/>
  <c r="I18" i="27"/>
  <c r="J18" i="27"/>
  <c r="K18" i="27"/>
  <c r="L18" i="27"/>
  <c r="C19" i="27"/>
  <c r="D19" i="27"/>
  <c r="E19" i="27"/>
  <c r="F19" i="27"/>
  <c r="I19" i="27"/>
  <c r="J19" i="27"/>
  <c r="K19" i="27"/>
  <c r="L19" i="27"/>
  <c r="C20" i="27"/>
  <c r="D20" i="27"/>
  <c r="E20" i="27"/>
  <c r="F20" i="27"/>
  <c r="I20" i="27"/>
  <c r="J20" i="27"/>
  <c r="K20" i="27"/>
  <c r="L20" i="27"/>
  <c r="C21" i="27"/>
  <c r="D21" i="27"/>
  <c r="E21" i="27"/>
  <c r="F21" i="27"/>
  <c r="I21" i="27"/>
  <c r="J21" i="27"/>
  <c r="K21" i="27"/>
  <c r="L21" i="27"/>
  <c r="C22" i="27"/>
  <c r="D22" i="27"/>
  <c r="E22" i="27"/>
  <c r="F22" i="27"/>
  <c r="I22" i="27"/>
  <c r="J22" i="27"/>
  <c r="K22" i="27"/>
  <c r="L22" i="27"/>
  <c r="C23" i="27"/>
  <c r="D23" i="27"/>
  <c r="E23" i="27"/>
  <c r="F23" i="27"/>
  <c r="I23" i="27"/>
  <c r="J23" i="27"/>
  <c r="K23" i="27"/>
  <c r="L23" i="27"/>
  <c r="C24" i="27"/>
  <c r="D24" i="27"/>
  <c r="E24" i="27"/>
  <c r="F24" i="27"/>
  <c r="I24" i="27"/>
  <c r="J24" i="27"/>
  <c r="K24" i="27"/>
  <c r="L24" i="27"/>
  <c r="C25" i="27"/>
  <c r="D25" i="27"/>
  <c r="E25" i="27"/>
  <c r="F25" i="27"/>
  <c r="I25" i="27"/>
  <c r="J25" i="27"/>
  <c r="K25" i="27"/>
  <c r="L25" i="27"/>
  <c r="C26" i="27"/>
  <c r="D26" i="27"/>
  <c r="E26" i="27"/>
  <c r="F26" i="27"/>
  <c r="I26" i="27"/>
  <c r="J26" i="27"/>
  <c r="K26" i="27"/>
  <c r="L26" i="27"/>
  <c r="C27" i="27"/>
  <c r="D27" i="27"/>
  <c r="E27" i="27"/>
  <c r="F27" i="27"/>
  <c r="I27" i="27"/>
  <c r="J27" i="27"/>
  <c r="K27" i="27"/>
  <c r="L27" i="27"/>
  <c r="C28" i="27"/>
  <c r="D28" i="27"/>
  <c r="E28" i="27"/>
  <c r="F28" i="27"/>
  <c r="I28" i="27"/>
  <c r="J28" i="27"/>
  <c r="K28" i="27"/>
  <c r="L28" i="27"/>
  <c r="C29" i="27"/>
  <c r="D29" i="27"/>
  <c r="E29" i="27"/>
  <c r="F29" i="27"/>
  <c r="I29" i="27"/>
  <c r="J29" i="27"/>
  <c r="K29" i="27"/>
  <c r="L29" i="27"/>
  <c r="C30" i="27"/>
  <c r="D30" i="27"/>
  <c r="E30" i="27"/>
  <c r="F30" i="27"/>
  <c r="I30" i="27"/>
  <c r="J30" i="27"/>
  <c r="K30" i="27"/>
  <c r="L30" i="27"/>
  <c r="C31" i="27"/>
  <c r="D31" i="27"/>
  <c r="E31" i="27"/>
  <c r="F31" i="27"/>
  <c r="I31" i="27"/>
  <c r="J31" i="27"/>
  <c r="K31" i="27"/>
  <c r="L31" i="27"/>
  <c r="C32" i="27"/>
  <c r="D32" i="27"/>
  <c r="E32" i="27"/>
  <c r="F32" i="27"/>
  <c r="I32" i="27"/>
  <c r="J32" i="27"/>
  <c r="K32" i="27"/>
  <c r="L32" i="27"/>
  <c r="C33" i="27"/>
  <c r="F33" i="27"/>
  <c r="I33" i="27"/>
  <c r="L33" i="27"/>
  <c r="C34" i="27"/>
  <c r="D34" i="27"/>
  <c r="E34" i="27"/>
  <c r="F34" i="27"/>
  <c r="I34" i="27"/>
  <c r="J34" i="27"/>
  <c r="K34" i="27"/>
  <c r="L34" i="27"/>
  <c r="C35" i="27"/>
  <c r="D35" i="27"/>
  <c r="E35" i="27"/>
  <c r="F35" i="27"/>
  <c r="I35" i="27"/>
  <c r="J35" i="27"/>
  <c r="K35" i="27"/>
  <c r="L35" i="27"/>
  <c r="C36" i="27"/>
  <c r="D36" i="27"/>
  <c r="E36" i="27"/>
  <c r="F36" i="27"/>
  <c r="I36" i="27"/>
  <c r="J36" i="27"/>
  <c r="K36" i="27"/>
  <c r="L36" i="27"/>
  <c r="F37" i="27"/>
  <c r="L37" i="27"/>
  <c r="F38" i="27"/>
  <c r="L38" i="27"/>
  <c r="C39" i="27"/>
  <c r="D39" i="27"/>
  <c r="E39" i="27"/>
  <c r="F39" i="27"/>
  <c r="I39" i="27"/>
  <c r="J39" i="27"/>
  <c r="K39" i="27"/>
  <c r="L39" i="27"/>
  <c r="C40" i="27"/>
  <c r="D40" i="27"/>
  <c r="E40" i="27"/>
  <c r="F40" i="27"/>
  <c r="I40" i="27"/>
  <c r="J40" i="27"/>
  <c r="K40" i="27"/>
  <c r="L40" i="27"/>
  <c r="C41" i="27"/>
  <c r="D41" i="27"/>
  <c r="E41" i="27"/>
  <c r="F41" i="27"/>
  <c r="I41" i="27"/>
  <c r="J41" i="27"/>
  <c r="K41" i="27"/>
  <c r="L41" i="27"/>
  <c r="C42" i="27"/>
  <c r="D42" i="27"/>
  <c r="E42" i="27"/>
  <c r="F42" i="27"/>
  <c r="I42" i="27"/>
  <c r="J42" i="27"/>
  <c r="K42" i="27"/>
  <c r="L42" i="27"/>
  <c r="C43" i="27"/>
  <c r="D43" i="27"/>
  <c r="E43" i="27"/>
  <c r="F43" i="27"/>
  <c r="I43" i="27"/>
  <c r="J43" i="27"/>
  <c r="K43" i="27"/>
  <c r="L43" i="27"/>
  <c r="C44" i="27"/>
  <c r="D44" i="27"/>
  <c r="E44" i="27"/>
  <c r="F44" i="27"/>
  <c r="I44" i="27"/>
  <c r="J44" i="27"/>
  <c r="K44" i="27"/>
  <c r="L44" i="27"/>
  <c r="C45" i="27"/>
  <c r="D45" i="27"/>
  <c r="E45" i="27"/>
  <c r="F45" i="27"/>
  <c r="I45" i="27"/>
  <c r="J45" i="27"/>
  <c r="K45" i="27"/>
  <c r="L45" i="27"/>
  <c r="F46" i="27"/>
  <c r="I46" i="27"/>
  <c r="L46" i="27"/>
  <c r="C47" i="27"/>
  <c r="D47" i="27"/>
  <c r="E47" i="27"/>
  <c r="F47" i="27"/>
  <c r="I47" i="27"/>
  <c r="J47" i="27"/>
  <c r="K47" i="27"/>
  <c r="L47" i="27"/>
  <c r="C48" i="27"/>
  <c r="D48" i="27"/>
  <c r="E48" i="27"/>
  <c r="F48" i="27"/>
  <c r="I48" i="27"/>
  <c r="J48" i="27"/>
  <c r="K48" i="27"/>
  <c r="L48" i="27"/>
  <c r="C49" i="27"/>
  <c r="D49" i="27"/>
  <c r="E49" i="27"/>
  <c r="F49" i="27"/>
  <c r="I49" i="27"/>
  <c r="J49" i="27"/>
  <c r="K49" i="27"/>
  <c r="L49" i="27"/>
  <c r="C50" i="27"/>
  <c r="D50" i="27"/>
  <c r="E50" i="27"/>
  <c r="F50" i="27"/>
  <c r="I50" i="27"/>
  <c r="J50" i="27"/>
  <c r="K50" i="27"/>
  <c r="L50" i="27"/>
  <c r="C51" i="27"/>
  <c r="D51" i="27"/>
  <c r="E51" i="27"/>
  <c r="F51" i="27"/>
  <c r="I51" i="27"/>
  <c r="J51" i="27"/>
  <c r="K51" i="27"/>
  <c r="L51" i="27"/>
  <c r="C52" i="27"/>
  <c r="D52" i="27"/>
  <c r="E52" i="27"/>
  <c r="F52" i="27"/>
  <c r="I52" i="27"/>
  <c r="J52" i="27"/>
  <c r="K52" i="27"/>
  <c r="L52" i="27"/>
  <c r="C53" i="27"/>
  <c r="D53" i="27"/>
  <c r="E53" i="27"/>
  <c r="F53" i="27"/>
  <c r="I53" i="27"/>
  <c r="J53" i="27"/>
  <c r="K53" i="27"/>
  <c r="L53" i="27"/>
  <c r="C54" i="27"/>
  <c r="D54" i="27"/>
  <c r="E54" i="27"/>
  <c r="F54" i="27"/>
  <c r="I54" i="27"/>
  <c r="J54" i="27"/>
  <c r="K54" i="27"/>
  <c r="L54" i="27"/>
  <c r="C55" i="27"/>
  <c r="D55" i="27"/>
  <c r="E55" i="27"/>
  <c r="F55" i="27"/>
  <c r="I55" i="27"/>
  <c r="J55" i="27"/>
  <c r="K55" i="27"/>
  <c r="L55" i="27"/>
  <c r="C56" i="27"/>
  <c r="D56" i="27"/>
  <c r="E56" i="27"/>
  <c r="F56" i="27"/>
  <c r="I56" i="27"/>
  <c r="J56" i="27"/>
  <c r="K56" i="27"/>
  <c r="L56" i="27"/>
  <c r="C57" i="27"/>
  <c r="D57" i="27"/>
  <c r="E57" i="27"/>
  <c r="F57" i="27"/>
  <c r="I57" i="27"/>
  <c r="J57" i="27"/>
  <c r="K57" i="27"/>
  <c r="L57" i="27"/>
  <c r="C58" i="27"/>
  <c r="D58" i="27"/>
  <c r="E58" i="27"/>
  <c r="F58" i="27"/>
  <c r="I58" i="27"/>
  <c r="J58" i="27"/>
  <c r="K58" i="27"/>
  <c r="L58" i="27"/>
  <c r="C59" i="27"/>
  <c r="D59" i="27"/>
  <c r="E59" i="27"/>
  <c r="F59" i="27"/>
  <c r="I59" i="27"/>
  <c r="J59" i="27"/>
  <c r="K59" i="27"/>
  <c r="L59" i="27"/>
  <c r="C60" i="27"/>
  <c r="D60" i="27"/>
  <c r="E60" i="27"/>
  <c r="F60" i="27"/>
  <c r="I60" i="27"/>
  <c r="J60" i="27"/>
  <c r="K60" i="27"/>
  <c r="L60" i="27"/>
  <c r="C61" i="27"/>
  <c r="D61" i="27"/>
  <c r="E61" i="27"/>
  <c r="F61" i="27"/>
  <c r="I61" i="27"/>
  <c r="J61" i="27"/>
  <c r="K61" i="27"/>
  <c r="L61" i="27"/>
  <c r="C62" i="27"/>
  <c r="D62" i="27"/>
  <c r="E62" i="27"/>
  <c r="F62" i="27"/>
  <c r="I62" i="27"/>
  <c r="J62" i="27"/>
  <c r="K62" i="27"/>
  <c r="L62" i="27"/>
  <c r="C63" i="27"/>
  <c r="D63" i="27"/>
  <c r="E63" i="27"/>
  <c r="F63" i="27"/>
  <c r="I63" i="27"/>
  <c r="J63" i="27"/>
  <c r="K63" i="27"/>
  <c r="L63" i="27"/>
  <c r="C64" i="27"/>
  <c r="D64" i="27"/>
  <c r="E64" i="27"/>
  <c r="F64" i="27"/>
  <c r="I64" i="27"/>
  <c r="J64" i="27"/>
  <c r="K64" i="27"/>
  <c r="L64" i="27"/>
  <c r="C65" i="27"/>
  <c r="D65" i="27"/>
  <c r="E65" i="27"/>
  <c r="F65" i="27"/>
  <c r="I65" i="27"/>
  <c r="J65" i="27"/>
  <c r="K65" i="27"/>
  <c r="L65" i="27"/>
  <c r="C66" i="27"/>
  <c r="D66" i="27"/>
  <c r="E66" i="27"/>
  <c r="F66" i="27"/>
  <c r="I66" i="27"/>
  <c r="J66" i="27"/>
  <c r="K66" i="27"/>
  <c r="L66" i="27"/>
  <c r="C67" i="27"/>
  <c r="D67" i="27"/>
  <c r="E67" i="27"/>
  <c r="F67" i="27"/>
  <c r="I67" i="27"/>
  <c r="J67" i="27"/>
  <c r="K67" i="27"/>
  <c r="L67" i="27"/>
  <c r="C68" i="27"/>
  <c r="D68" i="27"/>
  <c r="E68" i="27"/>
  <c r="F68" i="27"/>
  <c r="I68" i="27"/>
  <c r="J68" i="27"/>
  <c r="K68" i="27"/>
  <c r="L68" i="27"/>
  <c r="C69" i="27"/>
  <c r="D69" i="27"/>
  <c r="E69" i="27"/>
  <c r="F69" i="27"/>
  <c r="I69" i="27"/>
  <c r="J69" i="27"/>
  <c r="K69" i="27"/>
  <c r="L69" i="27"/>
  <c r="C70" i="27"/>
  <c r="D70" i="27"/>
  <c r="E70" i="27"/>
  <c r="F70" i="27"/>
  <c r="I70" i="27"/>
  <c r="J70" i="27"/>
  <c r="K70" i="27"/>
  <c r="L70" i="27"/>
  <c r="C71" i="27"/>
  <c r="D71" i="27"/>
  <c r="E71" i="27"/>
  <c r="F71" i="27"/>
  <c r="I71" i="27"/>
  <c r="J71" i="27"/>
  <c r="K71" i="27"/>
  <c r="L71" i="27"/>
  <c r="C72" i="27"/>
  <c r="D72" i="27"/>
  <c r="E72" i="27"/>
  <c r="F72" i="27"/>
  <c r="I72" i="27"/>
  <c r="J72" i="27"/>
  <c r="K72" i="27"/>
  <c r="L72" i="27"/>
  <c r="C73" i="27"/>
  <c r="D73" i="27"/>
  <c r="E73" i="27"/>
  <c r="F73" i="27"/>
  <c r="I73" i="27"/>
  <c r="J73" i="27"/>
  <c r="K73" i="27"/>
  <c r="L73" i="27"/>
  <c r="C74" i="27"/>
  <c r="D74" i="27"/>
  <c r="E74" i="27"/>
  <c r="F74" i="27"/>
  <c r="I74" i="27"/>
  <c r="J74" i="27"/>
  <c r="K74" i="27"/>
  <c r="L74" i="27"/>
  <c r="C75" i="27"/>
  <c r="D75" i="27"/>
  <c r="E75" i="27"/>
  <c r="F75" i="27"/>
  <c r="I75" i="27"/>
  <c r="J75" i="27"/>
  <c r="K75" i="27"/>
  <c r="L75" i="27"/>
  <c r="C76" i="27"/>
  <c r="D76" i="27"/>
  <c r="E76" i="27"/>
  <c r="F76" i="27"/>
  <c r="I76" i="27"/>
  <c r="J76" i="27"/>
  <c r="K76" i="27"/>
  <c r="L76" i="27"/>
  <c r="C77" i="27"/>
  <c r="D77" i="27"/>
  <c r="E77" i="27"/>
  <c r="F77" i="27"/>
  <c r="I77" i="27"/>
  <c r="J77" i="27"/>
  <c r="K77" i="27"/>
  <c r="L77" i="27"/>
  <c r="C78" i="27"/>
  <c r="D78" i="27"/>
  <c r="E78" i="27"/>
  <c r="F78" i="27"/>
  <c r="I78" i="27"/>
  <c r="J78" i="27"/>
  <c r="K78" i="27"/>
  <c r="L78" i="27"/>
  <c r="C79" i="27"/>
  <c r="D79" i="27"/>
  <c r="E79" i="27"/>
  <c r="F79" i="27"/>
  <c r="I79" i="27"/>
  <c r="J79" i="27"/>
  <c r="K79" i="27"/>
  <c r="L79" i="27"/>
  <c r="C80" i="27"/>
  <c r="D80" i="27"/>
  <c r="E80" i="27"/>
  <c r="F80" i="27"/>
  <c r="I80" i="27"/>
  <c r="J80" i="27"/>
  <c r="K80" i="27"/>
  <c r="L80" i="27"/>
  <c r="C81" i="27"/>
  <c r="D81" i="27"/>
  <c r="E81" i="27"/>
  <c r="F81" i="27"/>
  <c r="I81" i="27"/>
  <c r="J81" i="27"/>
  <c r="K81" i="27"/>
  <c r="L81" i="27"/>
  <c r="C82" i="27"/>
  <c r="D82" i="27"/>
  <c r="E82" i="27"/>
  <c r="F82" i="27"/>
  <c r="I82" i="27"/>
  <c r="J82" i="27"/>
  <c r="K82" i="27"/>
  <c r="L82" i="27"/>
  <c r="C83" i="27"/>
  <c r="D83" i="27"/>
  <c r="E83" i="27"/>
  <c r="F83" i="27"/>
  <c r="I83" i="27"/>
  <c r="J83" i="27"/>
  <c r="K83" i="27"/>
  <c r="L83" i="27"/>
  <c r="C84" i="27"/>
  <c r="D84" i="27"/>
  <c r="E84" i="27"/>
  <c r="F84" i="27"/>
  <c r="I84" i="27"/>
  <c r="J84" i="27"/>
  <c r="K84" i="27"/>
  <c r="L84" i="27"/>
  <c r="C85" i="27"/>
  <c r="D85" i="27"/>
  <c r="E85" i="27"/>
  <c r="F85" i="27"/>
  <c r="I85" i="27"/>
  <c r="J85" i="27"/>
  <c r="K85" i="27"/>
  <c r="L85" i="27"/>
  <c r="C86" i="27"/>
  <c r="D86" i="27"/>
  <c r="E86" i="27"/>
  <c r="F86" i="27"/>
  <c r="I86" i="27"/>
  <c r="J86" i="27"/>
  <c r="K86" i="27"/>
  <c r="L86" i="27"/>
  <c r="C87" i="27"/>
  <c r="D87" i="27"/>
  <c r="E87" i="27"/>
  <c r="F87" i="27"/>
  <c r="I87" i="27"/>
  <c r="J87" i="27"/>
  <c r="K87" i="27"/>
  <c r="L87" i="27"/>
  <c r="C88" i="27"/>
  <c r="D88" i="27"/>
  <c r="E88" i="27"/>
  <c r="F88" i="27"/>
  <c r="I88" i="27"/>
  <c r="J88" i="27"/>
  <c r="K88" i="27"/>
  <c r="L88" i="27"/>
  <c r="C89" i="27"/>
  <c r="D89" i="27"/>
  <c r="E89" i="27"/>
  <c r="F89" i="27"/>
  <c r="I89" i="27"/>
  <c r="J89" i="27"/>
  <c r="K89" i="27"/>
  <c r="L89" i="27"/>
  <c r="C90" i="27"/>
  <c r="D90" i="27"/>
  <c r="E90" i="27"/>
  <c r="F90" i="27"/>
  <c r="I90" i="27"/>
  <c r="J90" i="27"/>
  <c r="K90" i="27"/>
  <c r="L90" i="27"/>
  <c r="C91" i="27"/>
  <c r="D91" i="27"/>
  <c r="E91" i="27"/>
  <c r="F91" i="27"/>
  <c r="I91" i="27"/>
  <c r="J91" i="27"/>
  <c r="K91" i="27"/>
  <c r="L91" i="27"/>
  <c r="C92" i="27"/>
  <c r="D92" i="27"/>
  <c r="E92" i="27"/>
  <c r="F92" i="27"/>
  <c r="I92" i="27"/>
  <c r="J92" i="27"/>
  <c r="K92" i="27"/>
  <c r="L92" i="27"/>
  <c r="C93" i="27"/>
  <c r="D93" i="27"/>
  <c r="E93" i="27"/>
  <c r="F93" i="27"/>
  <c r="I93" i="27"/>
  <c r="J93" i="27"/>
  <c r="K93" i="27"/>
  <c r="L93" i="27"/>
  <c r="C94" i="27"/>
  <c r="D94" i="27"/>
  <c r="E94" i="27"/>
  <c r="F94" i="27"/>
  <c r="I94" i="27"/>
  <c r="J94" i="27"/>
  <c r="K94" i="27"/>
  <c r="L94" i="27"/>
  <c r="C95" i="27"/>
  <c r="D95" i="27"/>
  <c r="E95" i="27"/>
  <c r="F95" i="27"/>
  <c r="I95" i="27"/>
  <c r="J95" i="27"/>
  <c r="K95" i="27"/>
  <c r="L95" i="27"/>
  <c r="C96" i="27"/>
  <c r="D96" i="27"/>
  <c r="E96" i="27"/>
  <c r="F96" i="27"/>
  <c r="I96" i="27"/>
  <c r="J96" i="27"/>
  <c r="K96" i="27"/>
  <c r="L96" i="27"/>
  <c r="C97" i="27"/>
  <c r="D97" i="27"/>
  <c r="E97" i="27"/>
  <c r="F97" i="27"/>
  <c r="I97" i="27"/>
  <c r="J97" i="27"/>
  <c r="K97" i="27"/>
  <c r="L97" i="27"/>
  <c r="C98" i="27"/>
  <c r="D98" i="27"/>
  <c r="E98" i="27"/>
  <c r="F98" i="27"/>
  <c r="I98" i="27"/>
  <c r="J98" i="27"/>
  <c r="K98" i="27"/>
  <c r="L98" i="27"/>
  <c r="C99" i="27"/>
  <c r="D99" i="27"/>
  <c r="E99" i="27"/>
  <c r="F99" i="27"/>
  <c r="I99" i="27"/>
  <c r="J99" i="27"/>
  <c r="K99" i="27"/>
  <c r="L99" i="27"/>
  <c r="C100" i="27"/>
  <c r="D100" i="27"/>
  <c r="E100" i="27"/>
  <c r="F100" i="27"/>
  <c r="I100" i="27"/>
  <c r="J100" i="27"/>
  <c r="K100" i="27"/>
  <c r="L100" i="27"/>
  <c r="C101" i="27"/>
  <c r="D101" i="27"/>
  <c r="E101" i="27"/>
  <c r="F101" i="27"/>
  <c r="I101" i="27"/>
  <c r="J101" i="27"/>
  <c r="K101" i="27"/>
  <c r="L101" i="27"/>
  <c r="C102" i="27"/>
  <c r="D102" i="27"/>
  <c r="E102" i="27"/>
  <c r="F102" i="27"/>
  <c r="I102" i="27"/>
  <c r="J102" i="27"/>
  <c r="K102" i="27"/>
  <c r="L102" i="27"/>
  <c r="C103" i="27"/>
  <c r="D103" i="27"/>
  <c r="E103" i="27"/>
  <c r="F103" i="27"/>
  <c r="I103" i="27"/>
  <c r="J103" i="27"/>
  <c r="K103" i="27"/>
  <c r="L103" i="27"/>
  <c r="C104" i="27"/>
  <c r="D104" i="27"/>
  <c r="E104" i="27"/>
  <c r="F104" i="27"/>
  <c r="I104" i="27"/>
  <c r="J104" i="27"/>
  <c r="K104" i="27"/>
  <c r="L104" i="27"/>
  <c r="C105" i="27"/>
  <c r="D105" i="27"/>
  <c r="E105" i="27"/>
  <c r="F105" i="27"/>
  <c r="I105" i="27"/>
  <c r="J105" i="27"/>
  <c r="K105" i="27"/>
  <c r="L105" i="27"/>
  <c r="C106" i="27"/>
  <c r="D106" i="27"/>
  <c r="E106" i="27"/>
  <c r="F106" i="27"/>
  <c r="I106" i="27"/>
  <c r="J106" i="27"/>
  <c r="K106" i="27"/>
  <c r="L106" i="27"/>
  <c r="C107" i="27"/>
  <c r="D107" i="27"/>
  <c r="E107" i="27"/>
  <c r="F107" i="27"/>
  <c r="I107" i="27"/>
  <c r="J107" i="27"/>
  <c r="K107" i="27"/>
  <c r="L107" i="27"/>
  <c r="C108" i="27"/>
  <c r="D108" i="27"/>
  <c r="E108" i="27"/>
  <c r="F108" i="27"/>
  <c r="I108" i="27"/>
  <c r="J108" i="27"/>
  <c r="K108" i="27"/>
  <c r="L108" i="27"/>
  <c r="C109" i="27"/>
  <c r="D109" i="27"/>
  <c r="E109" i="27"/>
  <c r="F109" i="27"/>
  <c r="I109" i="27"/>
  <c r="J109" i="27"/>
  <c r="K109" i="27"/>
  <c r="L109" i="27"/>
  <c r="C110" i="27"/>
  <c r="D110" i="27"/>
  <c r="E110" i="27"/>
  <c r="F110" i="27"/>
  <c r="I110" i="27"/>
  <c r="J110" i="27"/>
  <c r="K110" i="27"/>
  <c r="L110" i="27"/>
  <c r="C111" i="27"/>
  <c r="D111" i="27"/>
  <c r="E111" i="27"/>
  <c r="F111" i="27"/>
  <c r="I111" i="27"/>
  <c r="J111" i="27"/>
  <c r="K111" i="27"/>
  <c r="L111" i="27"/>
  <c r="C112" i="27"/>
  <c r="D112" i="27"/>
  <c r="E112" i="27"/>
  <c r="F112" i="27"/>
  <c r="I112" i="27"/>
  <c r="J112" i="27"/>
  <c r="K112" i="27"/>
  <c r="L112" i="27"/>
  <c r="C113" i="27"/>
  <c r="D113" i="27"/>
  <c r="E113" i="27"/>
  <c r="F113" i="27"/>
  <c r="I113" i="27"/>
  <c r="J113" i="27"/>
  <c r="K113" i="27"/>
  <c r="L113" i="27"/>
  <c r="C114" i="27"/>
  <c r="D114" i="27"/>
  <c r="E114" i="27"/>
  <c r="F114" i="27"/>
  <c r="I114" i="27"/>
  <c r="J114" i="27"/>
  <c r="K114" i="27"/>
  <c r="L114" i="27"/>
  <c r="C115" i="27"/>
  <c r="D115" i="27"/>
  <c r="E115" i="27"/>
  <c r="F115" i="27"/>
  <c r="I115" i="27"/>
  <c r="J115" i="27"/>
  <c r="K115" i="27"/>
  <c r="L115" i="27"/>
  <c r="C116" i="27"/>
  <c r="D116" i="27"/>
  <c r="E116" i="27"/>
  <c r="F116" i="27"/>
  <c r="I116" i="27"/>
  <c r="J116" i="27"/>
  <c r="K116" i="27"/>
  <c r="L116" i="27"/>
  <c r="C117" i="27"/>
  <c r="D117" i="27"/>
  <c r="E117" i="27"/>
  <c r="F117" i="27"/>
  <c r="I117" i="27"/>
  <c r="J117" i="27"/>
  <c r="K117" i="27"/>
  <c r="L117" i="27"/>
  <c r="C118" i="27"/>
  <c r="D118" i="27"/>
  <c r="E118" i="27"/>
  <c r="F118" i="27"/>
  <c r="I118" i="27"/>
  <c r="J118" i="27"/>
  <c r="K118" i="27"/>
  <c r="L118" i="27"/>
  <c r="C119" i="27"/>
  <c r="D119" i="27"/>
  <c r="E119" i="27"/>
  <c r="F119" i="27"/>
  <c r="I119" i="27"/>
  <c r="J119" i="27"/>
  <c r="K119" i="27"/>
  <c r="L119" i="27"/>
  <c r="C120" i="27"/>
  <c r="D120" i="27"/>
  <c r="E120" i="27"/>
  <c r="F120" i="27"/>
  <c r="I120" i="27"/>
  <c r="J120" i="27"/>
  <c r="K120" i="27"/>
  <c r="L120" i="27"/>
  <c r="C121" i="27"/>
  <c r="D121" i="27"/>
  <c r="E121" i="27"/>
  <c r="F121" i="27"/>
  <c r="I121" i="27"/>
  <c r="J121" i="27"/>
  <c r="K121" i="27"/>
  <c r="L121" i="27"/>
  <c r="C122" i="27"/>
  <c r="D122" i="27"/>
  <c r="E122" i="27"/>
  <c r="F122" i="27"/>
  <c r="I122" i="27"/>
  <c r="J122" i="27"/>
  <c r="K122" i="27"/>
  <c r="L122" i="27"/>
  <c r="C123" i="27"/>
  <c r="D123" i="27"/>
  <c r="E123" i="27"/>
  <c r="F123" i="27"/>
  <c r="I123" i="27"/>
  <c r="J123" i="27"/>
  <c r="K123" i="27"/>
  <c r="L123" i="27"/>
  <c r="C124" i="27"/>
  <c r="D124" i="27"/>
  <c r="E124" i="27"/>
  <c r="F124" i="27"/>
  <c r="I124" i="27"/>
  <c r="J124" i="27"/>
  <c r="K124" i="27"/>
  <c r="L124" i="27"/>
  <c r="C125" i="27"/>
  <c r="D125" i="27"/>
  <c r="E125" i="27"/>
  <c r="F125" i="27"/>
  <c r="I125" i="27"/>
  <c r="J125" i="27"/>
  <c r="K125" i="27"/>
  <c r="L125" i="27"/>
  <c r="C126" i="27"/>
  <c r="D126" i="27"/>
  <c r="E126" i="27"/>
  <c r="F126" i="27"/>
  <c r="I126" i="27"/>
  <c r="J126" i="27"/>
  <c r="K126" i="27"/>
  <c r="L126" i="27"/>
  <c r="C127" i="27"/>
  <c r="D127" i="27"/>
  <c r="E127" i="27"/>
  <c r="F127" i="27"/>
  <c r="I127" i="27"/>
  <c r="J127" i="27"/>
  <c r="K127" i="27"/>
  <c r="L127" i="27"/>
  <c r="C128" i="27"/>
  <c r="D128" i="27"/>
  <c r="E128" i="27"/>
  <c r="F128" i="27"/>
  <c r="I128" i="27"/>
  <c r="J128" i="27"/>
  <c r="K128" i="27"/>
  <c r="L128" i="27"/>
  <c r="C129" i="27"/>
  <c r="D129" i="27"/>
  <c r="E129" i="27"/>
  <c r="F129" i="27"/>
  <c r="I129" i="27"/>
  <c r="J129" i="27"/>
  <c r="K129" i="27"/>
  <c r="L129" i="27"/>
  <c r="C130" i="27"/>
  <c r="D130" i="27"/>
  <c r="E130" i="27"/>
  <c r="F130" i="27"/>
  <c r="I130" i="27"/>
  <c r="J130" i="27"/>
  <c r="K130" i="27"/>
  <c r="L130" i="27"/>
  <c r="C131" i="27"/>
  <c r="D131" i="27"/>
  <c r="E131" i="27"/>
  <c r="F131" i="27"/>
  <c r="I131" i="27"/>
  <c r="J131" i="27"/>
  <c r="K131" i="27"/>
  <c r="L131" i="27"/>
  <c r="C132" i="27"/>
  <c r="D132" i="27"/>
  <c r="E132" i="27"/>
  <c r="F132" i="27"/>
  <c r="I132" i="27"/>
  <c r="J132" i="27"/>
  <c r="K132" i="27"/>
  <c r="L132" i="27"/>
  <c r="C133" i="27"/>
  <c r="D133" i="27"/>
  <c r="E133" i="27"/>
  <c r="F133" i="27"/>
  <c r="I133" i="27"/>
  <c r="J133" i="27"/>
  <c r="K133" i="27"/>
  <c r="L133" i="27"/>
  <c r="C134" i="27"/>
  <c r="D134" i="27"/>
  <c r="E134" i="27"/>
  <c r="F134" i="27"/>
  <c r="I134" i="27"/>
  <c r="J134" i="27"/>
  <c r="K134" i="27"/>
  <c r="L134" i="27"/>
  <c r="C14" i="27"/>
  <c r="F14" i="27"/>
  <c r="I14" i="27"/>
  <c r="K14" i="27"/>
  <c r="L14" i="27"/>
  <c r="C15" i="27"/>
  <c r="D15" i="27"/>
  <c r="E15" i="27"/>
  <c r="F15" i="27"/>
  <c r="I15" i="27"/>
  <c r="J15" i="27"/>
  <c r="K15" i="27"/>
  <c r="L15" i="27"/>
  <c r="C16" i="27"/>
  <c r="D16" i="27"/>
  <c r="E16" i="27"/>
  <c r="F16" i="27"/>
  <c r="I16" i="27"/>
  <c r="J16" i="27"/>
  <c r="K16" i="27"/>
  <c r="L16" i="27"/>
  <c r="C17" i="27"/>
  <c r="D17" i="27"/>
  <c r="E17" i="27"/>
  <c r="F17" i="27"/>
  <c r="I17" i="27"/>
  <c r="J17" i="27"/>
  <c r="K17" i="27"/>
  <c r="L17" i="27"/>
  <c r="L13" i="27"/>
  <c r="F13" i="27"/>
  <c r="K13" i="27"/>
  <c r="E13" i="27"/>
  <c r="I13" i="27"/>
  <c r="C13" i="27"/>
  <c r="R20" i="27" l="1"/>
  <c r="R66" i="27"/>
  <c r="R65" i="27"/>
  <c r="R32" i="27"/>
  <c r="R103" i="27"/>
  <c r="R34" i="27"/>
  <c r="R24" i="27"/>
  <c r="R87" i="27"/>
  <c r="R119" i="27"/>
  <c r="R115" i="27"/>
  <c r="Q31" i="27"/>
  <c r="Q23" i="27"/>
  <c r="Q28" i="27"/>
  <c r="Q55" i="27"/>
  <c r="Q51" i="27"/>
  <c r="Q27" i="27"/>
  <c r="Q19" i="27"/>
  <c r="Q127" i="27"/>
  <c r="Q122" i="27"/>
  <c r="Q118" i="27"/>
  <c r="Q114" i="27"/>
  <c r="Q110" i="27"/>
  <c r="Q102" i="27"/>
  <c r="Q98" i="27"/>
  <c r="Q94" i="27"/>
  <c r="Q90" i="27"/>
  <c r="Q83" i="27"/>
  <c r="Q75" i="27"/>
  <c r="Q67" i="27"/>
  <c r="Q63" i="27"/>
  <c r="Q126" i="27"/>
  <c r="O22" i="27"/>
  <c r="O29" i="27"/>
  <c r="O26" i="27"/>
  <c r="O117" i="27"/>
  <c r="O109" i="27"/>
  <c r="O105" i="27"/>
  <c r="O85" i="27"/>
  <c r="O81" i="27"/>
  <c r="O73" i="27"/>
  <c r="O69" i="27"/>
  <c r="O57" i="27"/>
  <c r="O53" i="27"/>
  <c r="O49" i="27"/>
  <c r="O43" i="27"/>
  <c r="O41" i="27"/>
  <c r="O33" i="27"/>
  <c r="O130" i="27"/>
  <c r="O128" i="27"/>
  <c r="O126" i="27"/>
  <c r="O124" i="27"/>
  <c r="O120" i="27"/>
  <c r="O116" i="27"/>
  <c r="O112" i="27"/>
  <c r="O108" i="27"/>
  <c r="O104" i="27"/>
  <c r="O100" i="27"/>
  <c r="O96" i="27"/>
  <c r="O94" i="27"/>
  <c r="O92" i="27"/>
  <c r="O88" i="27"/>
  <c r="O82" i="27"/>
  <c r="O74" i="27"/>
  <c r="O66" i="27"/>
  <c r="O62" i="27"/>
  <c r="O58" i="27"/>
  <c r="O54" i="27"/>
  <c r="O42" i="27"/>
  <c r="P48" i="27"/>
  <c r="P35" i="27"/>
  <c r="P132" i="27"/>
  <c r="P117" i="27"/>
  <c r="P113" i="27"/>
  <c r="P109" i="27"/>
  <c r="P99" i="27"/>
  <c r="P97" i="27"/>
  <c r="P93" i="27"/>
  <c r="P91" i="27"/>
  <c r="P89" i="27"/>
  <c r="O77" i="27"/>
  <c r="Q47" i="27"/>
  <c r="P26" i="27"/>
  <c r="P86" i="27"/>
  <c r="P121" i="27"/>
  <c r="P22" i="27"/>
  <c r="R104" i="27"/>
  <c r="O63" i="27"/>
  <c r="R95" i="27"/>
  <c r="O122" i="27"/>
  <c r="O102" i="27"/>
  <c r="Q106" i="27"/>
  <c r="M24" i="22"/>
  <c r="Q128" i="27"/>
  <c r="P18" i="27"/>
  <c r="P51" i="27"/>
  <c r="O90" i="27"/>
  <c r="O18" i="27"/>
  <c r="O25" i="27"/>
  <c r="O34" i="27"/>
  <c r="O78" i="27"/>
  <c r="O55" i="27"/>
  <c r="R44" i="27"/>
  <c r="Q65" i="27"/>
  <c r="P125" i="27"/>
  <c r="Q71" i="27"/>
  <c r="O65" i="27"/>
  <c r="Q39" i="27"/>
  <c r="P59" i="27"/>
  <c r="R7" i="27"/>
  <c r="O93" i="27"/>
  <c r="Q7" i="27"/>
  <c r="P47" i="27"/>
  <c r="R25" i="27"/>
  <c r="P105" i="27"/>
  <c r="P30" i="27"/>
  <c r="P55" i="27"/>
  <c r="R29" i="27"/>
  <c r="M24" i="1"/>
  <c r="Q35" i="27"/>
  <c r="O125" i="27"/>
  <c r="Q79" i="27"/>
  <c r="R69" i="27"/>
  <c r="R16" i="27"/>
  <c r="Q40" i="27"/>
  <c r="R23" i="1"/>
  <c r="P24" i="1" s="1"/>
  <c r="R21" i="27"/>
  <c r="P114" i="27"/>
  <c r="Q112" i="27"/>
  <c r="R49" i="27"/>
  <c r="R38" i="27"/>
  <c r="O14" i="27"/>
  <c r="P102" i="27"/>
  <c r="P39" i="27"/>
  <c r="O106" i="27"/>
  <c r="R40" i="27"/>
  <c r="O131" i="27"/>
  <c r="P63" i="27"/>
  <c r="O47" i="27"/>
  <c r="P42" i="27"/>
  <c r="O97" i="27"/>
  <c r="O70" i="27"/>
  <c r="M64" i="27"/>
  <c r="O50" i="27"/>
  <c r="Q48" i="27"/>
  <c r="O39" i="27"/>
  <c r="Q36" i="27"/>
  <c r="Q15" i="27"/>
  <c r="O17" i="27"/>
  <c r="R60" i="27"/>
  <c r="O59" i="27"/>
  <c r="P40" i="27"/>
  <c r="G20" i="27"/>
  <c r="O89" i="27"/>
  <c r="O86" i="27"/>
  <c r="O30" i="27"/>
  <c r="G23" i="27"/>
  <c r="O21" i="27"/>
  <c r="R129" i="27"/>
  <c r="P67" i="27"/>
  <c r="P43" i="27"/>
  <c r="R17" i="27"/>
  <c r="P83" i="27"/>
  <c r="P15" i="27"/>
  <c r="R101" i="27"/>
  <c r="Q72" i="27"/>
  <c r="R58" i="27"/>
  <c r="Q52" i="27"/>
  <c r="R50" i="27"/>
  <c r="R46" i="27"/>
  <c r="M40" i="27"/>
  <c r="G31" i="27"/>
  <c r="R13" i="27"/>
  <c r="M124" i="27"/>
  <c r="M74" i="27"/>
  <c r="M73" i="27"/>
  <c r="R62" i="27"/>
  <c r="O48" i="27"/>
  <c r="M21" i="27"/>
  <c r="R123" i="27"/>
  <c r="P27" i="27"/>
  <c r="Q16" i="27"/>
  <c r="G48" i="27"/>
  <c r="R42" i="27"/>
  <c r="R33" i="27"/>
  <c r="M24" i="27"/>
  <c r="Q20" i="27"/>
  <c r="P130" i="27"/>
  <c r="P118" i="27"/>
  <c r="O132" i="27"/>
  <c r="P90" i="27"/>
  <c r="P75" i="27"/>
  <c r="Q108" i="27"/>
  <c r="Q134" i="27"/>
  <c r="Q133" i="27"/>
  <c r="Q115" i="27"/>
  <c r="P126" i="27"/>
  <c r="P122" i="27"/>
  <c r="P115" i="27"/>
  <c r="R93" i="27"/>
  <c r="P87" i="27"/>
  <c r="Q131" i="27"/>
  <c r="R121" i="27"/>
  <c r="P94" i="27"/>
  <c r="O114" i="27"/>
  <c r="R108" i="27"/>
  <c r="R96" i="27"/>
  <c r="R131" i="27"/>
  <c r="R85" i="27"/>
  <c r="R128" i="27"/>
  <c r="Q120" i="27"/>
  <c r="R116" i="27"/>
  <c r="R113" i="27"/>
  <c r="P103" i="27"/>
  <c r="Q96" i="27"/>
  <c r="Q116" i="27"/>
  <c r="Q107" i="27"/>
  <c r="M96" i="27"/>
  <c r="G95" i="27"/>
  <c r="G93" i="27"/>
  <c r="M92" i="27"/>
  <c r="R88" i="27"/>
  <c r="Q80" i="27"/>
  <c r="R77" i="27"/>
  <c r="O129" i="27"/>
  <c r="P110" i="27"/>
  <c r="P98" i="27"/>
  <c r="Q124" i="27"/>
  <c r="Q123" i="27"/>
  <c r="P107" i="27"/>
  <c r="R120" i="27"/>
  <c r="O118" i="27"/>
  <c r="O113" i="27"/>
  <c r="M111" i="27"/>
  <c r="R109" i="27"/>
  <c r="M108" i="27"/>
  <c r="M104" i="27"/>
  <c r="Q104" i="27"/>
  <c r="Q100" i="27"/>
  <c r="M99" i="27"/>
  <c r="Q99" i="27"/>
  <c r="R92" i="27"/>
  <c r="M90" i="27"/>
  <c r="M82" i="27"/>
  <c r="M81" i="27"/>
  <c r="M69" i="27"/>
  <c r="G69" i="27"/>
  <c r="O64" i="27"/>
  <c r="M60" i="27"/>
  <c r="P56" i="27"/>
  <c r="R48" i="27"/>
  <c r="R37" i="27"/>
  <c r="P31" i="27"/>
  <c r="R134" i="27"/>
  <c r="Q119" i="27"/>
  <c r="Q92" i="27"/>
  <c r="P79" i="27"/>
  <c r="R61" i="27"/>
  <c r="M57" i="27"/>
  <c r="R54" i="27"/>
  <c r="R45" i="27"/>
  <c r="M41" i="27"/>
  <c r="O35" i="27"/>
  <c r="G127" i="27"/>
  <c r="R125" i="27"/>
  <c r="O121" i="27"/>
  <c r="M120" i="27"/>
  <c r="M119" i="27"/>
  <c r="R117" i="27"/>
  <c r="M116" i="27"/>
  <c r="M112" i="27"/>
  <c r="R112" i="27"/>
  <c r="O110" i="27"/>
  <c r="R105" i="27"/>
  <c r="O101" i="27"/>
  <c r="M85" i="27"/>
  <c r="P71" i="27"/>
  <c r="M66" i="27"/>
  <c r="G66" i="27"/>
  <c r="Q64" i="27"/>
  <c r="M58" i="27"/>
  <c r="R57" i="27"/>
  <c r="M42" i="27"/>
  <c r="R41" i="27"/>
  <c r="M32" i="27"/>
  <c r="P133" i="27"/>
  <c r="P129" i="27"/>
  <c r="O115" i="27"/>
  <c r="O111" i="27"/>
  <c r="P101" i="27"/>
  <c r="M128" i="27"/>
  <c r="P131" i="27"/>
  <c r="R124" i="27"/>
  <c r="O123" i="27"/>
  <c r="O119" i="27"/>
  <c r="G111" i="27"/>
  <c r="M106" i="27"/>
  <c r="G106" i="27"/>
  <c r="O103" i="27"/>
  <c r="G102" i="27"/>
  <c r="M100" i="27"/>
  <c r="O98" i="27"/>
  <c r="G87" i="27"/>
  <c r="M77" i="27"/>
  <c r="G77" i="27"/>
  <c r="G65" i="27"/>
  <c r="G61" i="27"/>
  <c r="P58" i="27"/>
  <c r="Q56" i="27"/>
  <c r="M54" i="27"/>
  <c r="P54" i="27"/>
  <c r="M50" i="27"/>
  <c r="G50" i="27"/>
  <c r="G45" i="27"/>
  <c r="M44" i="27"/>
  <c r="M29" i="27"/>
  <c r="P28" i="27"/>
  <c r="P124" i="27"/>
  <c r="Q111" i="27"/>
  <c r="Q109" i="27"/>
  <c r="G103" i="27"/>
  <c r="P95" i="27"/>
  <c r="Q88" i="27"/>
  <c r="G64" i="27"/>
  <c r="R63" i="27"/>
  <c r="Q44" i="27"/>
  <c r="O27" i="27"/>
  <c r="R22" i="27"/>
  <c r="P19" i="27"/>
  <c r="R18" i="27"/>
  <c r="Q17" i="27"/>
  <c r="M16" i="27"/>
  <c r="O16" i="27"/>
  <c r="M15" i="27"/>
  <c r="G133" i="27"/>
  <c r="G132" i="27"/>
  <c r="G131" i="27"/>
  <c r="G130" i="27"/>
  <c r="G129" i="27"/>
  <c r="M127" i="27"/>
  <c r="R126" i="27"/>
  <c r="G125" i="27"/>
  <c r="M122" i="27"/>
  <c r="G122" i="27"/>
  <c r="P119" i="27"/>
  <c r="R118" i="27"/>
  <c r="G117" i="27"/>
  <c r="M114" i="27"/>
  <c r="G114" i="27"/>
  <c r="P111" i="27"/>
  <c r="R110" i="27"/>
  <c r="G109" i="27"/>
  <c r="Q105" i="27"/>
  <c r="P104" i="27"/>
  <c r="G99" i="27"/>
  <c r="O95" i="27"/>
  <c r="G94" i="27"/>
  <c r="G91" i="27"/>
  <c r="M88" i="27"/>
  <c r="R81" i="27"/>
  <c r="Q76" i="27"/>
  <c r="P72" i="27"/>
  <c r="G72" i="27"/>
  <c r="O67" i="27"/>
  <c r="R64" i="27"/>
  <c r="P36" i="27"/>
  <c r="Q32" i="27"/>
  <c r="P23" i="27"/>
  <c r="P128" i="27"/>
  <c r="Q125" i="27"/>
  <c r="G123" i="27"/>
  <c r="P116" i="27"/>
  <c r="R94" i="27"/>
  <c r="M91" i="27"/>
  <c r="Q91" i="27"/>
  <c r="Q84" i="27"/>
  <c r="R14" i="27"/>
  <c r="P134" i="27"/>
  <c r="R133" i="27"/>
  <c r="M132" i="27"/>
  <c r="M123" i="27"/>
  <c r="Q121" i="27"/>
  <c r="P120" i="27"/>
  <c r="G119" i="27"/>
  <c r="M115" i="27"/>
  <c r="Q113" i="27"/>
  <c r="P112" i="27"/>
  <c r="R111" i="27"/>
  <c r="M107" i="27"/>
  <c r="G107" i="27"/>
  <c r="R106" i="27"/>
  <c r="G105" i="27"/>
  <c r="R100" i="27"/>
  <c r="R97" i="27"/>
  <c r="P96" i="27"/>
  <c r="R89" i="27"/>
  <c r="R86" i="27"/>
  <c r="R73" i="27"/>
  <c r="Q68" i="27"/>
  <c r="G56" i="27"/>
  <c r="R56" i="27"/>
  <c r="G51" i="27"/>
  <c r="Q24" i="27"/>
  <c r="Q21" i="27"/>
  <c r="P16" i="27"/>
  <c r="R15" i="27"/>
  <c r="R132" i="27"/>
  <c r="Q117" i="27"/>
  <c r="G115" i="27"/>
  <c r="P106" i="27"/>
  <c r="P80" i="27"/>
  <c r="G80" i="27"/>
  <c r="O75" i="27"/>
  <c r="R70" i="27"/>
  <c r="G35" i="27"/>
  <c r="P17" i="27"/>
  <c r="M17" i="27"/>
  <c r="O15" i="27"/>
  <c r="M134" i="27"/>
  <c r="G134" i="27"/>
  <c r="M133" i="27"/>
  <c r="R130" i="27"/>
  <c r="R127" i="27"/>
  <c r="O127" i="27"/>
  <c r="G126" i="27"/>
  <c r="P123" i="27"/>
  <c r="R122" i="27"/>
  <c r="G121" i="27"/>
  <c r="M118" i="27"/>
  <c r="G118" i="27"/>
  <c r="R114" i="27"/>
  <c r="G113" i="27"/>
  <c r="M110" i="27"/>
  <c r="G110" i="27"/>
  <c r="R102" i="27"/>
  <c r="G101" i="27"/>
  <c r="M98" i="27"/>
  <c r="Q97" i="27"/>
  <c r="O83" i="27"/>
  <c r="R78" i="27"/>
  <c r="P62" i="27"/>
  <c r="Q60" i="27"/>
  <c r="R53" i="27"/>
  <c r="R39" i="27"/>
  <c r="R30" i="27"/>
  <c r="Q89" i="27"/>
  <c r="P88" i="27"/>
  <c r="O87" i="27"/>
  <c r="G83" i="27"/>
  <c r="Q81" i="27"/>
  <c r="M80" i="27"/>
  <c r="O80" i="27"/>
  <c r="G78" i="27"/>
  <c r="G75" i="27"/>
  <c r="Q73" i="27"/>
  <c r="M72" i="27"/>
  <c r="O72" i="27"/>
  <c r="G70" i="27"/>
  <c r="G67" i="27"/>
  <c r="G63" i="27"/>
  <c r="M61" i="27"/>
  <c r="Q61" i="27"/>
  <c r="G60" i="27"/>
  <c r="R59" i="27"/>
  <c r="M56" i="27"/>
  <c r="Q53" i="27"/>
  <c r="G52" i="27"/>
  <c r="M48" i="27"/>
  <c r="M45" i="27"/>
  <c r="Q45" i="27"/>
  <c r="G44" i="27"/>
  <c r="G39" i="27"/>
  <c r="M34" i="27"/>
  <c r="G34" i="27"/>
  <c r="P32" i="27"/>
  <c r="O31" i="27"/>
  <c r="R27" i="27"/>
  <c r="M26" i="27"/>
  <c r="G26" i="27"/>
  <c r="P24" i="27"/>
  <c r="O23" i="27"/>
  <c r="O19" i="27"/>
  <c r="M103" i="27"/>
  <c r="M102" i="27"/>
  <c r="R98" i="27"/>
  <c r="G97" i="27"/>
  <c r="M95" i="27"/>
  <c r="M94" i="27"/>
  <c r="R90" i="27"/>
  <c r="G89" i="27"/>
  <c r="M87" i="27"/>
  <c r="P84" i="27"/>
  <c r="R82" i="27"/>
  <c r="G81" i="27"/>
  <c r="O79" i="27"/>
  <c r="M78" i="27"/>
  <c r="P76" i="27"/>
  <c r="R74" i="27"/>
  <c r="G73" i="27"/>
  <c r="O71" i="27"/>
  <c r="M70" i="27"/>
  <c r="P68" i="27"/>
  <c r="Q59" i="27"/>
  <c r="Q57" i="27"/>
  <c r="M53" i="27"/>
  <c r="M52" i="27"/>
  <c r="G49" i="27"/>
  <c r="Q43" i="27"/>
  <c r="Q41" i="27"/>
  <c r="R36" i="27"/>
  <c r="M30" i="27"/>
  <c r="G30" i="27"/>
  <c r="Q25" i="27"/>
  <c r="M22" i="27"/>
  <c r="G22" i="27"/>
  <c r="G19" i="27"/>
  <c r="M18" i="27"/>
  <c r="G18" i="27"/>
  <c r="P108" i="27"/>
  <c r="R107" i="27"/>
  <c r="O107" i="27"/>
  <c r="Q103" i="27"/>
  <c r="Q101" i="27"/>
  <c r="P100" i="27"/>
  <c r="R99" i="27"/>
  <c r="O99" i="27"/>
  <c r="G98" i="27"/>
  <c r="Q95" i="27"/>
  <c r="Q93" i="27"/>
  <c r="P92" i="27"/>
  <c r="R91" i="27"/>
  <c r="O91" i="27"/>
  <c r="G90" i="27"/>
  <c r="Q87" i="27"/>
  <c r="Q85" i="27"/>
  <c r="G84" i="27"/>
  <c r="O84" i="27"/>
  <c r="G82" i="27"/>
  <c r="G79" i="27"/>
  <c r="Q77" i="27"/>
  <c r="M76" i="27"/>
  <c r="G76" i="27"/>
  <c r="O76" i="27"/>
  <c r="G74" i="27"/>
  <c r="G71" i="27"/>
  <c r="Q69" i="27"/>
  <c r="M68" i="27"/>
  <c r="G68" i="27"/>
  <c r="O68" i="27"/>
  <c r="Q66" i="27"/>
  <c r="M65" i="27"/>
  <c r="P64" i="27"/>
  <c r="M62" i="27"/>
  <c r="O61" i="27"/>
  <c r="M59" i="27"/>
  <c r="P57" i="27"/>
  <c r="R55" i="27"/>
  <c r="P52" i="27"/>
  <c r="O51" i="27"/>
  <c r="Q49" i="27"/>
  <c r="M49" i="27"/>
  <c r="O45" i="27"/>
  <c r="M43" i="27"/>
  <c r="P41" i="27"/>
  <c r="G40" i="27"/>
  <c r="M36" i="27"/>
  <c r="M31" i="27"/>
  <c r="Q29" i="27"/>
  <c r="R28" i="27"/>
  <c r="G28" i="27"/>
  <c r="O28" i="27"/>
  <c r="R26" i="27"/>
  <c r="M25" i="27"/>
  <c r="M23" i="27"/>
  <c r="P20" i="27"/>
  <c r="O133" i="27"/>
  <c r="O134" i="27"/>
  <c r="Q132" i="27"/>
  <c r="M131" i="27"/>
  <c r="Q130" i="27"/>
  <c r="M130" i="27"/>
  <c r="M129" i="27"/>
  <c r="G128" i="27"/>
  <c r="P127" i="27"/>
  <c r="M125" i="27"/>
  <c r="G124" i="27"/>
  <c r="M121" i="27"/>
  <c r="G120" i="27"/>
  <c r="M117" i="27"/>
  <c r="G116" i="27"/>
  <c r="M113" i="27"/>
  <c r="G112" i="27"/>
  <c r="M109" i="27"/>
  <c r="G108" i="27"/>
  <c r="M105" i="27"/>
  <c r="G104" i="27"/>
  <c r="M101" i="27"/>
  <c r="G100" i="27"/>
  <c r="M97" i="27"/>
  <c r="G96" i="27"/>
  <c r="M93" i="27"/>
  <c r="G92" i="27"/>
  <c r="M89" i="27"/>
  <c r="G88" i="27"/>
  <c r="G86" i="27"/>
  <c r="Q86" i="27"/>
  <c r="G85" i="27"/>
  <c r="P85" i="27"/>
  <c r="Q129" i="27"/>
  <c r="M126" i="27"/>
  <c r="M86" i="27"/>
  <c r="M84" i="27"/>
  <c r="R84" i="27"/>
  <c r="R83" i="27"/>
  <c r="M83" i="27"/>
  <c r="Q82" i="27"/>
  <c r="P81" i="27"/>
  <c r="R79" i="27"/>
  <c r="M79" i="27"/>
  <c r="Q78" i="27"/>
  <c r="P77" i="27"/>
  <c r="R75" i="27"/>
  <c r="M75" i="27"/>
  <c r="Q74" i="27"/>
  <c r="P73" i="27"/>
  <c r="R71" i="27"/>
  <c r="M71" i="27"/>
  <c r="Q70" i="27"/>
  <c r="P69" i="27"/>
  <c r="R67" i="27"/>
  <c r="M67" i="27"/>
  <c r="P65" i="27"/>
  <c r="G59" i="27"/>
  <c r="G58" i="27"/>
  <c r="O56" i="27"/>
  <c r="Q54" i="27"/>
  <c r="G53" i="27"/>
  <c r="M51" i="27"/>
  <c r="P49" i="27"/>
  <c r="R47" i="27"/>
  <c r="G43" i="27"/>
  <c r="G42" i="27"/>
  <c r="O40" i="27"/>
  <c r="M35" i="27"/>
  <c r="P29" i="27"/>
  <c r="G29" i="27"/>
  <c r="M28" i="27"/>
  <c r="G27" i="27"/>
  <c r="P21" i="27"/>
  <c r="G21" i="27"/>
  <c r="M20" i="27"/>
  <c r="P82" i="27"/>
  <c r="R80" i="27"/>
  <c r="P78" i="27"/>
  <c r="R76" i="27"/>
  <c r="P74" i="27"/>
  <c r="R72" i="27"/>
  <c r="P70" i="27"/>
  <c r="R68" i="27"/>
  <c r="P66" i="27"/>
  <c r="M63" i="27"/>
  <c r="P61" i="27"/>
  <c r="P60" i="27"/>
  <c r="G55" i="27"/>
  <c r="G54" i="27"/>
  <c r="R52" i="27"/>
  <c r="O52" i="27"/>
  <c r="P50" i="27"/>
  <c r="Q50" i="27"/>
  <c r="M47" i="27"/>
  <c r="P45" i="27"/>
  <c r="P44" i="27"/>
  <c r="R43" i="27"/>
  <c r="G36" i="27"/>
  <c r="O36" i="27"/>
  <c r="P34" i="27"/>
  <c r="Q34" i="27"/>
  <c r="Q26" i="27"/>
  <c r="O20" i="27"/>
  <c r="R19" i="27"/>
  <c r="Q18" i="27"/>
  <c r="Q62" i="27"/>
  <c r="M27" i="27"/>
  <c r="P25" i="27"/>
  <c r="G25" i="27"/>
  <c r="M19" i="27"/>
  <c r="G62" i="27"/>
  <c r="O60" i="27"/>
  <c r="Q58" i="27"/>
  <c r="G57" i="27"/>
  <c r="M55" i="27"/>
  <c r="P53" i="27"/>
  <c r="R51" i="27"/>
  <c r="G47" i="27"/>
  <c r="O44" i="27"/>
  <c r="Q42" i="27"/>
  <c r="G41" i="27"/>
  <c r="M39" i="27"/>
  <c r="R35" i="27"/>
  <c r="G32" i="27"/>
  <c r="O32" i="27"/>
  <c r="R31" i="27"/>
  <c r="Q30" i="27"/>
  <c r="G24" i="27"/>
  <c r="O24" i="27"/>
  <c r="R23" i="27"/>
  <c r="Q22" i="27"/>
  <c r="G15" i="27"/>
  <c r="G16" i="27"/>
  <c r="G17" i="27"/>
  <c r="L8" i="27"/>
  <c r="L9" i="27" s="1"/>
  <c r="Q13" i="27"/>
  <c r="O13" i="27"/>
  <c r="F8" i="27"/>
  <c r="S128" i="27" l="1"/>
  <c r="S30" i="27"/>
  <c r="S104" i="27"/>
  <c r="S65" i="27"/>
  <c r="S47" i="27"/>
  <c r="S40" i="27"/>
  <c r="S102" i="27"/>
  <c r="S17" i="27"/>
  <c r="S55" i="27"/>
  <c r="S122" i="27"/>
  <c r="S21" i="27"/>
  <c r="S62" i="27"/>
  <c r="S39" i="27"/>
  <c r="S16" i="27"/>
  <c r="S125" i="27"/>
  <c r="S61" i="27"/>
  <c r="S44" i="27"/>
  <c r="S63" i="27"/>
  <c r="S48" i="27"/>
  <c r="S22" i="27"/>
  <c r="S42" i="27"/>
  <c r="S58" i="27"/>
  <c r="S43" i="27"/>
  <c r="S41" i="27"/>
  <c r="S59" i="27"/>
  <c r="S27" i="27"/>
  <c r="S20" i="27"/>
  <c r="S57" i="27"/>
  <c r="S31" i="27"/>
  <c r="S24" i="27"/>
  <c r="S69" i="27"/>
  <c r="S73" i="27"/>
  <c r="S64" i="27"/>
  <c r="S23" i="27"/>
  <c r="S53" i="27"/>
  <c r="S60" i="27"/>
  <c r="S25" i="27"/>
  <c r="S19" i="27"/>
  <c r="S54" i="27"/>
  <c r="S15" i="27"/>
  <c r="S105" i="27"/>
  <c r="S32" i="27"/>
  <c r="S49" i="27"/>
  <c r="S28" i="27"/>
  <c r="S67" i="27"/>
  <c r="S117" i="27"/>
  <c r="S120" i="27"/>
  <c r="S95" i="27"/>
  <c r="S131" i="27"/>
  <c r="S115" i="27"/>
  <c r="S112" i="27"/>
  <c r="S126" i="27"/>
  <c r="S96" i="27"/>
  <c r="S101" i="27"/>
  <c r="S108" i="27"/>
  <c r="S90" i="27"/>
  <c r="S98" i="27"/>
  <c r="S88" i="27"/>
  <c r="S134" i="27"/>
  <c r="S93" i="27"/>
  <c r="S114" i="27"/>
  <c r="S94" i="27"/>
  <c r="S118" i="27"/>
  <c r="S124" i="27"/>
  <c r="S121" i="27"/>
  <c r="S132" i="27"/>
  <c r="S99" i="27"/>
  <c r="S103" i="27"/>
  <c r="S89" i="27"/>
  <c r="S116" i="27"/>
  <c r="S81" i="27"/>
  <c r="S123" i="27"/>
  <c r="S106" i="27"/>
  <c r="S119" i="27"/>
  <c r="S85" i="27"/>
  <c r="S127" i="27"/>
  <c r="S91" i="27"/>
  <c r="S100" i="27"/>
  <c r="S113" i="27"/>
  <c r="S110" i="27"/>
  <c r="S92" i="27"/>
  <c r="S129" i="27"/>
  <c r="S84" i="27"/>
  <c r="S109" i="27"/>
  <c r="S35" i="27"/>
  <c r="S51" i="27"/>
  <c r="S18" i="27"/>
  <c r="S45" i="27"/>
  <c r="S68" i="27"/>
  <c r="S76" i="27"/>
  <c r="S71" i="27"/>
  <c r="S75" i="27"/>
  <c r="S79" i="27"/>
  <c r="S83" i="27"/>
  <c r="S87" i="27"/>
  <c r="S111" i="27"/>
  <c r="S107" i="27"/>
  <c r="S97" i="27"/>
  <c r="S34" i="27"/>
  <c r="S72" i="27"/>
  <c r="S80" i="27"/>
  <c r="S130" i="27"/>
  <c r="R8" i="27"/>
  <c r="S26" i="27"/>
  <c r="S36" i="27"/>
  <c r="S50" i="27"/>
  <c r="S66" i="27"/>
  <c r="S74" i="27"/>
  <c r="S82" i="27"/>
  <c r="S29" i="27"/>
  <c r="S56" i="27"/>
  <c r="S86" i="27"/>
  <c r="S133" i="27"/>
  <c r="S77" i="27"/>
  <c r="S52" i="27"/>
  <c r="S70" i="27"/>
  <c r="S78" i="27"/>
  <c r="P98" i="4" l="1"/>
  <c r="P104" i="4"/>
  <c r="P108" i="4"/>
  <c r="X24" i="22" s="1"/>
  <c r="P115" i="4"/>
  <c r="P119" i="4"/>
  <c r="N24" i="1" s="1"/>
  <c r="P125" i="4"/>
  <c r="P129" i="4"/>
  <c r="N24" i="22" s="1"/>
  <c r="P136" i="4"/>
  <c r="P140" i="4"/>
  <c r="Q24" i="1" s="1"/>
  <c r="P146" i="4"/>
  <c r="P150" i="4"/>
  <c r="Q24" i="22" s="1"/>
  <c r="E102" i="4"/>
  <c r="E92" i="4"/>
  <c r="J13" i="32" s="1"/>
  <c r="W108" i="4"/>
  <c r="X31" i="22" s="1"/>
  <c r="V108" i="4"/>
  <c r="X30" i="22" s="1"/>
  <c r="U108" i="4"/>
  <c r="X29" i="22" s="1"/>
  <c r="T108" i="4"/>
  <c r="X28" i="22" s="1"/>
  <c r="S108" i="4"/>
  <c r="X27" i="22" s="1"/>
  <c r="R108" i="4"/>
  <c r="X26" i="22" s="1"/>
  <c r="Q108" i="4"/>
  <c r="X25" i="22" s="1"/>
  <c r="O108" i="4"/>
  <c r="N108" i="4"/>
  <c r="M108" i="4"/>
  <c r="L108" i="4"/>
  <c r="K108" i="4"/>
  <c r="J108" i="4"/>
  <c r="I108" i="4"/>
  <c r="E106" i="4"/>
  <c r="ES104" i="4"/>
  <c r="ER104" i="4"/>
  <c r="EQ104" i="4"/>
  <c r="EP104" i="4"/>
  <c r="EO104" i="4"/>
  <c r="EN104" i="4"/>
  <c r="EM104" i="4"/>
  <c r="EL104" i="4"/>
  <c r="EK104" i="4"/>
  <c r="EJ104" i="4"/>
  <c r="EI104" i="4"/>
  <c r="EH104" i="4"/>
  <c r="EG104" i="4"/>
  <c r="EF104" i="4"/>
  <c r="EE104" i="4"/>
  <c r="ED104" i="4"/>
  <c r="EC104" i="4"/>
  <c r="EB104" i="4"/>
  <c r="EA104" i="4"/>
  <c r="DZ104" i="4"/>
  <c r="DY104" i="4"/>
  <c r="DX104" i="4"/>
  <c r="DW104" i="4"/>
  <c r="DV104" i="4"/>
  <c r="DU104" i="4"/>
  <c r="DT104" i="4"/>
  <c r="DS104" i="4"/>
  <c r="DR104" i="4"/>
  <c r="DQ104" i="4"/>
  <c r="DP104" i="4"/>
  <c r="DO104" i="4"/>
  <c r="DN104" i="4"/>
  <c r="DM104" i="4"/>
  <c r="DL104" i="4"/>
  <c r="DK104" i="4"/>
  <c r="DJ104" i="4"/>
  <c r="DI104" i="4"/>
  <c r="DH104" i="4"/>
  <c r="DG104" i="4"/>
  <c r="DF104" i="4"/>
  <c r="DE104" i="4"/>
  <c r="DD104" i="4"/>
  <c r="DC104" i="4"/>
  <c r="DB104" i="4"/>
  <c r="DA104" i="4"/>
  <c r="CZ104" i="4"/>
  <c r="CY104" i="4"/>
  <c r="CX104" i="4"/>
  <c r="CW104" i="4"/>
  <c r="CV104" i="4"/>
  <c r="CU104" i="4"/>
  <c r="CT104" i="4"/>
  <c r="CS104" i="4"/>
  <c r="CR104" i="4"/>
  <c r="CQ104" i="4"/>
  <c r="CP104" i="4"/>
  <c r="CO104" i="4"/>
  <c r="CN104" i="4"/>
  <c r="CM104" i="4"/>
  <c r="CL104" i="4"/>
  <c r="CK104" i="4"/>
  <c r="CJ104" i="4"/>
  <c r="CI104" i="4"/>
  <c r="CH104" i="4"/>
  <c r="CG104" i="4"/>
  <c r="CF104" i="4"/>
  <c r="CE104" i="4"/>
  <c r="CD104" i="4"/>
  <c r="CC104" i="4"/>
  <c r="CB104" i="4"/>
  <c r="CA104" i="4"/>
  <c r="BZ104" i="4"/>
  <c r="BY104" i="4"/>
  <c r="BX104" i="4"/>
  <c r="BW104" i="4"/>
  <c r="BV104" i="4"/>
  <c r="BU104" i="4"/>
  <c r="BT104" i="4"/>
  <c r="BS104" i="4"/>
  <c r="BR104" i="4"/>
  <c r="BQ104" i="4"/>
  <c r="BP104" i="4"/>
  <c r="BO104" i="4"/>
  <c r="BN104" i="4"/>
  <c r="BM104" i="4"/>
  <c r="BL104" i="4"/>
  <c r="BK104" i="4"/>
  <c r="BJ104" i="4"/>
  <c r="BI104" i="4"/>
  <c r="BH104" i="4"/>
  <c r="BG104" i="4"/>
  <c r="BF104" i="4"/>
  <c r="BE104" i="4"/>
  <c r="BD104" i="4"/>
  <c r="BC104" i="4"/>
  <c r="BB104" i="4"/>
  <c r="BA104" i="4"/>
  <c r="AZ104" i="4"/>
  <c r="AY104" i="4"/>
  <c r="AX104" i="4"/>
  <c r="AV104" i="4"/>
  <c r="AU104" i="4"/>
  <c r="AT104" i="4"/>
  <c r="AS104" i="4"/>
  <c r="AR104" i="4"/>
  <c r="AQ104" i="4"/>
  <c r="AP104" i="4"/>
  <c r="AM104" i="4"/>
  <c r="AL104" i="4"/>
  <c r="AK104" i="4"/>
  <c r="AJ104" i="4"/>
  <c r="AI104" i="4"/>
  <c r="AH104" i="4"/>
  <c r="AG104" i="4"/>
  <c r="AF104" i="4"/>
  <c r="AE104" i="4"/>
  <c r="AD104" i="4"/>
  <c r="AC104" i="4"/>
  <c r="AB104" i="4"/>
  <c r="AA104" i="4"/>
  <c r="Z104" i="4"/>
  <c r="Y104" i="4"/>
  <c r="X104" i="4"/>
  <c r="W104" i="4"/>
  <c r="V104" i="4"/>
  <c r="U104" i="4"/>
  <c r="T104" i="4"/>
  <c r="S104" i="4"/>
  <c r="R104" i="4"/>
  <c r="Q104" i="4"/>
  <c r="O104" i="4"/>
  <c r="N104" i="4"/>
  <c r="M104" i="4"/>
  <c r="L104" i="4"/>
  <c r="K104" i="4"/>
  <c r="J104" i="4"/>
  <c r="I104" i="4"/>
  <c r="W98" i="4"/>
  <c r="V98" i="4"/>
  <c r="U98" i="4"/>
  <c r="T98" i="4"/>
  <c r="S98" i="4"/>
  <c r="R98" i="4"/>
  <c r="Q98" i="4"/>
  <c r="O98" i="4"/>
  <c r="N98" i="4"/>
  <c r="M98" i="4"/>
  <c r="L98" i="4"/>
  <c r="K98" i="4"/>
  <c r="J98" i="4"/>
  <c r="I98" i="4"/>
  <c r="E96" i="4"/>
  <c r="ES94" i="4"/>
  <c r="ER94" i="4"/>
  <c r="EQ94" i="4"/>
  <c r="EP94" i="4"/>
  <c r="EO94" i="4"/>
  <c r="EN94" i="4"/>
  <c r="EM94" i="4"/>
  <c r="EL94" i="4"/>
  <c r="EK94" i="4"/>
  <c r="EJ94" i="4"/>
  <c r="EI94" i="4"/>
  <c r="EH94" i="4"/>
  <c r="EG94" i="4"/>
  <c r="EF94" i="4"/>
  <c r="EE94" i="4"/>
  <c r="ED94" i="4"/>
  <c r="EC94" i="4"/>
  <c r="EB94" i="4"/>
  <c r="EA94" i="4"/>
  <c r="DZ94" i="4"/>
  <c r="DY94" i="4"/>
  <c r="DX94" i="4"/>
  <c r="DW94" i="4"/>
  <c r="DV94" i="4"/>
  <c r="DU94" i="4"/>
  <c r="DT94" i="4"/>
  <c r="DS94" i="4"/>
  <c r="DR94" i="4"/>
  <c r="DQ94" i="4"/>
  <c r="DP94" i="4"/>
  <c r="DO94" i="4"/>
  <c r="DN94" i="4"/>
  <c r="DM94" i="4"/>
  <c r="DL94" i="4"/>
  <c r="DK94" i="4"/>
  <c r="DJ94" i="4"/>
  <c r="DI94" i="4"/>
  <c r="DH94" i="4"/>
  <c r="DG94" i="4"/>
  <c r="DF94" i="4"/>
  <c r="DE94" i="4"/>
  <c r="DD94" i="4"/>
  <c r="DC94" i="4"/>
  <c r="DB94" i="4"/>
  <c r="DA94" i="4"/>
  <c r="CZ94" i="4"/>
  <c r="CY94" i="4"/>
  <c r="CX94" i="4"/>
  <c r="CW94" i="4"/>
  <c r="CV94" i="4"/>
  <c r="CU94" i="4"/>
  <c r="CT94" i="4"/>
  <c r="CS94" i="4"/>
  <c r="CR94" i="4"/>
  <c r="CQ94" i="4"/>
  <c r="CP94" i="4"/>
  <c r="CO94" i="4"/>
  <c r="CN94" i="4"/>
  <c r="CM94" i="4"/>
  <c r="CL94" i="4"/>
  <c r="CK94" i="4"/>
  <c r="CJ94" i="4"/>
  <c r="CI94" i="4"/>
  <c r="CH94" i="4"/>
  <c r="CG94" i="4"/>
  <c r="CF94" i="4"/>
  <c r="CE94" i="4"/>
  <c r="CD94" i="4"/>
  <c r="CC94" i="4"/>
  <c r="CB94" i="4"/>
  <c r="CA94" i="4"/>
  <c r="BZ94" i="4"/>
  <c r="BY94" i="4"/>
  <c r="BX94" i="4"/>
  <c r="BW94" i="4"/>
  <c r="BV94" i="4"/>
  <c r="BU94" i="4"/>
  <c r="BT94" i="4"/>
  <c r="BS94" i="4"/>
  <c r="BR94" i="4"/>
  <c r="BQ94" i="4"/>
  <c r="BP94" i="4"/>
  <c r="BO94" i="4"/>
  <c r="BN94" i="4"/>
  <c r="BM94" i="4"/>
  <c r="BL94" i="4"/>
  <c r="BK94" i="4"/>
  <c r="BJ94" i="4"/>
  <c r="BI94" i="4"/>
  <c r="BH94" i="4"/>
  <c r="BG94" i="4"/>
  <c r="BF94" i="4"/>
  <c r="BE94" i="4"/>
  <c r="BD94" i="4"/>
  <c r="BC94" i="4"/>
  <c r="BB94" i="4"/>
  <c r="BA94" i="4"/>
  <c r="AZ94" i="4"/>
  <c r="AY94" i="4"/>
  <c r="AX94" i="4"/>
  <c r="AV94" i="4"/>
  <c r="AU94" i="4"/>
  <c r="AT94" i="4"/>
  <c r="AS94" i="4"/>
  <c r="AR94" i="4"/>
  <c r="AQ94" i="4"/>
  <c r="AP94" i="4"/>
  <c r="AM94" i="4"/>
  <c r="AL94" i="4"/>
  <c r="AK94" i="4"/>
  <c r="AJ94" i="4"/>
  <c r="AI94" i="4"/>
  <c r="AH94" i="4"/>
  <c r="AG94" i="4"/>
  <c r="AF94" i="4"/>
  <c r="AE94" i="4"/>
  <c r="AD94" i="4"/>
  <c r="AC94" i="4"/>
  <c r="AB94" i="4"/>
  <c r="AA94" i="4"/>
  <c r="Z94" i="4"/>
  <c r="Y94" i="4"/>
  <c r="X94" i="4"/>
  <c r="W94" i="4"/>
  <c r="V94" i="4"/>
  <c r="U94" i="4"/>
  <c r="T94" i="4"/>
  <c r="S94" i="4"/>
  <c r="R94" i="4"/>
  <c r="Q94" i="4"/>
  <c r="O94" i="4"/>
  <c r="N94" i="4"/>
  <c r="M94" i="4"/>
  <c r="L94" i="4"/>
  <c r="K94" i="4"/>
  <c r="J94" i="4"/>
  <c r="I94" i="4"/>
  <c r="E81" i="4"/>
  <c r="E71" i="4"/>
  <c r="F9" i="27"/>
  <c r="R9" i="27" s="1"/>
  <c r="I7" i="27" l="1"/>
  <c r="K13" i="32"/>
  <c r="J7" i="27"/>
  <c r="K8" i="32"/>
  <c r="D7" i="27"/>
  <c r="J8" i="32"/>
  <c r="X25" i="1"/>
  <c r="X29" i="1"/>
  <c r="X26" i="1"/>
  <c r="X30" i="1"/>
  <c r="X27" i="1"/>
  <c r="X31" i="1"/>
  <c r="X28" i="1"/>
  <c r="X24" i="1"/>
  <c r="I8" i="30"/>
  <c r="I8" i="28"/>
  <c r="C8" i="28"/>
  <c r="D8" i="28" s="1"/>
  <c r="C8" i="30"/>
  <c r="D8" i="30" s="1"/>
  <c r="Y23" i="22"/>
  <c r="W24" i="22" s="1"/>
  <c r="L23" i="22"/>
  <c r="P7" i="27"/>
  <c r="C7" i="27"/>
  <c r="Y23" i="1" s="1"/>
  <c r="W24" i="1" s="1"/>
  <c r="M7" i="27"/>
  <c r="L23" i="1" l="1"/>
  <c r="L4" i="1"/>
  <c r="O7" i="27"/>
  <c r="S7" i="27" s="1"/>
  <c r="G7" i="27"/>
  <c r="ES199" i="4" l="1"/>
  <c r="ER199" i="4"/>
  <c r="EQ199" i="4"/>
  <c r="EP199" i="4"/>
  <c r="EO199" i="4"/>
  <c r="EN199" i="4"/>
  <c r="EM199" i="4"/>
  <c r="EL199" i="4"/>
  <c r="EK199" i="4"/>
  <c r="EJ199" i="4"/>
  <c r="EI199" i="4"/>
  <c r="EH199" i="4"/>
  <c r="EG199" i="4"/>
  <c r="EF199" i="4"/>
  <c r="EE199" i="4"/>
  <c r="ED199" i="4"/>
  <c r="EC199" i="4"/>
  <c r="EB199" i="4"/>
  <c r="EA199" i="4"/>
  <c r="DZ199" i="4"/>
  <c r="DY199" i="4"/>
  <c r="DX199" i="4"/>
  <c r="DW199" i="4"/>
  <c r="DV199" i="4"/>
  <c r="DU199" i="4"/>
  <c r="DT199" i="4"/>
  <c r="DS199" i="4"/>
  <c r="DR199" i="4"/>
  <c r="DQ199" i="4"/>
  <c r="DP199" i="4"/>
  <c r="DO199" i="4"/>
  <c r="DN199" i="4"/>
  <c r="DM199" i="4"/>
  <c r="DL199" i="4"/>
  <c r="DK199" i="4"/>
  <c r="DJ199" i="4"/>
  <c r="DI199" i="4"/>
  <c r="DH199" i="4"/>
  <c r="DG199" i="4"/>
  <c r="DF199" i="4"/>
  <c r="DE199" i="4"/>
  <c r="DD199" i="4"/>
  <c r="DC199" i="4"/>
  <c r="DB199" i="4"/>
  <c r="DA199" i="4"/>
  <c r="CZ199" i="4"/>
  <c r="CY199" i="4"/>
  <c r="CX199" i="4"/>
  <c r="CW199" i="4"/>
  <c r="CV199" i="4"/>
  <c r="CU199" i="4"/>
  <c r="CT199" i="4"/>
  <c r="CS199" i="4"/>
  <c r="CR199" i="4"/>
  <c r="CQ199" i="4"/>
  <c r="CP199" i="4"/>
  <c r="CO199" i="4"/>
  <c r="CN199" i="4"/>
  <c r="CM199" i="4"/>
  <c r="CL199" i="4"/>
  <c r="CK199" i="4"/>
  <c r="CJ199" i="4"/>
  <c r="CI199" i="4"/>
  <c r="CH199" i="4"/>
  <c r="CG199" i="4"/>
  <c r="CF199" i="4"/>
  <c r="CE199" i="4"/>
  <c r="CD199" i="4"/>
  <c r="CC199" i="4"/>
  <c r="CB199" i="4"/>
  <c r="CA199" i="4"/>
  <c r="BZ199" i="4"/>
  <c r="BY199" i="4"/>
  <c r="BX199" i="4"/>
  <c r="BW199" i="4"/>
  <c r="BV199" i="4"/>
  <c r="BU199" i="4"/>
  <c r="BT199" i="4"/>
  <c r="BS199" i="4"/>
  <c r="BR199" i="4"/>
  <c r="BQ199" i="4"/>
  <c r="BP199" i="4"/>
  <c r="BO199" i="4"/>
  <c r="BN199" i="4"/>
  <c r="BM199" i="4"/>
  <c r="BL199" i="4"/>
  <c r="BK199" i="4"/>
  <c r="BJ199" i="4"/>
  <c r="BI199" i="4"/>
  <c r="BH199" i="4"/>
  <c r="BG199" i="4"/>
  <c r="BF199" i="4"/>
  <c r="BE199" i="4"/>
  <c r="BD199" i="4"/>
  <c r="BC199" i="4"/>
  <c r="BB199" i="4"/>
  <c r="BA199" i="4"/>
  <c r="AZ199" i="4"/>
  <c r="AY199" i="4"/>
  <c r="AX199" i="4"/>
  <c r="AW199" i="4"/>
  <c r="AV199" i="4"/>
  <c r="AU199" i="4"/>
  <c r="AT199" i="4"/>
  <c r="AS199" i="4"/>
  <c r="AR199" i="4"/>
  <c r="AQ199" i="4"/>
  <c r="AP199" i="4"/>
  <c r="AO199" i="4"/>
  <c r="AN199" i="4"/>
  <c r="AM199" i="4"/>
  <c r="AL199" i="4"/>
  <c r="AK199" i="4"/>
  <c r="AJ199" i="4"/>
  <c r="AI199" i="4"/>
  <c r="AH199" i="4"/>
  <c r="AG199" i="4"/>
  <c r="AF199" i="4"/>
  <c r="AE199" i="4"/>
  <c r="AD199" i="4"/>
  <c r="AC199" i="4"/>
  <c r="AB199" i="4"/>
  <c r="AA199" i="4"/>
  <c r="Z199" i="4"/>
  <c r="Y199" i="4"/>
  <c r="X199" i="4"/>
  <c r="W199" i="4"/>
  <c r="V199" i="4"/>
  <c r="U199" i="4"/>
  <c r="T199" i="4"/>
  <c r="S199" i="4"/>
  <c r="R199" i="4"/>
  <c r="ES198" i="4"/>
  <c r="ER198" i="4"/>
  <c r="EQ198" i="4"/>
  <c r="EP198" i="4"/>
  <c r="EO198" i="4"/>
  <c r="EN198" i="4"/>
  <c r="EM198" i="4"/>
  <c r="EL198" i="4"/>
  <c r="EK198" i="4"/>
  <c r="EJ198" i="4"/>
  <c r="EI198" i="4"/>
  <c r="EH198" i="4"/>
  <c r="EG198" i="4"/>
  <c r="EF198" i="4"/>
  <c r="EE198" i="4"/>
  <c r="ED198" i="4"/>
  <c r="EC198" i="4"/>
  <c r="EB198" i="4"/>
  <c r="EA198" i="4"/>
  <c r="DZ198" i="4"/>
  <c r="DY198" i="4"/>
  <c r="DX198" i="4"/>
  <c r="DW198" i="4"/>
  <c r="DV198" i="4"/>
  <c r="DU198" i="4"/>
  <c r="DT198" i="4"/>
  <c r="DS198" i="4"/>
  <c r="DR198" i="4"/>
  <c r="DQ198" i="4"/>
  <c r="DP198" i="4"/>
  <c r="DO198" i="4"/>
  <c r="DN198" i="4"/>
  <c r="DM198" i="4"/>
  <c r="DL198" i="4"/>
  <c r="DK198" i="4"/>
  <c r="DJ198" i="4"/>
  <c r="DI198" i="4"/>
  <c r="DH198" i="4"/>
  <c r="DG198" i="4"/>
  <c r="DF198" i="4"/>
  <c r="DE198" i="4"/>
  <c r="DD198" i="4"/>
  <c r="DC198" i="4"/>
  <c r="DB198" i="4"/>
  <c r="DA198" i="4"/>
  <c r="CZ198" i="4"/>
  <c r="CY198" i="4"/>
  <c r="CX198" i="4"/>
  <c r="CW198" i="4"/>
  <c r="CV198" i="4"/>
  <c r="CU198" i="4"/>
  <c r="CT198" i="4"/>
  <c r="CS198" i="4"/>
  <c r="CR198" i="4"/>
  <c r="CQ198" i="4"/>
  <c r="CP198" i="4"/>
  <c r="CO198" i="4"/>
  <c r="CN198" i="4"/>
  <c r="CM198" i="4"/>
  <c r="CL198" i="4"/>
  <c r="CK198" i="4"/>
  <c r="CJ198" i="4"/>
  <c r="CI198" i="4"/>
  <c r="CH198" i="4"/>
  <c r="CG198" i="4"/>
  <c r="CF198" i="4"/>
  <c r="CE198" i="4"/>
  <c r="CD198" i="4"/>
  <c r="CC198" i="4"/>
  <c r="CB198" i="4"/>
  <c r="CA198" i="4"/>
  <c r="BZ198" i="4"/>
  <c r="BY198" i="4"/>
  <c r="BX198" i="4"/>
  <c r="BW198" i="4"/>
  <c r="BV198" i="4"/>
  <c r="BU198" i="4"/>
  <c r="BT198" i="4"/>
  <c r="BS198" i="4"/>
  <c r="BR198" i="4"/>
  <c r="BQ198" i="4"/>
  <c r="BP198" i="4"/>
  <c r="BO198" i="4"/>
  <c r="BN198" i="4"/>
  <c r="BM198" i="4"/>
  <c r="BL198" i="4"/>
  <c r="BK198" i="4"/>
  <c r="BJ198" i="4"/>
  <c r="BI198" i="4"/>
  <c r="BH198" i="4"/>
  <c r="BG198" i="4"/>
  <c r="BF198" i="4"/>
  <c r="BE198" i="4"/>
  <c r="BD198" i="4"/>
  <c r="BC198" i="4"/>
  <c r="BB198" i="4"/>
  <c r="BA198" i="4"/>
  <c r="AZ198" i="4"/>
  <c r="AY198" i="4"/>
  <c r="AX198" i="4"/>
  <c r="AW198" i="4"/>
  <c r="AV198" i="4"/>
  <c r="AU198" i="4"/>
  <c r="AT198" i="4"/>
  <c r="AS198" i="4"/>
  <c r="AR198" i="4"/>
  <c r="AQ198" i="4"/>
  <c r="AP198" i="4"/>
  <c r="AO198" i="4"/>
  <c r="AN198" i="4"/>
  <c r="AM198" i="4"/>
  <c r="AL198" i="4"/>
  <c r="AK198" i="4"/>
  <c r="AJ198" i="4"/>
  <c r="AI198" i="4"/>
  <c r="AH198" i="4"/>
  <c r="AG198" i="4"/>
  <c r="AF198" i="4"/>
  <c r="AE198" i="4"/>
  <c r="AD198" i="4"/>
  <c r="AC198" i="4"/>
  <c r="AB198" i="4"/>
  <c r="AA198" i="4"/>
  <c r="Z198" i="4"/>
  <c r="Y198" i="4"/>
  <c r="X198" i="4"/>
  <c r="W198" i="4"/>
  <c r="V198" i="4"/>
  <c r="U198" i="4"/>
  <c r="T198" i="4"/>
  <c r="S198" i="4"/>
  <c r="R198" i="4"/>
  <c r="Q198" i="4"/>
  <c r="P198" i="4"/>
  <c r="Q199" i="4"/>
  <c r="P199" i="4"/>
  <c r="ES200" i="4"/>
  <c r="ER200" i="4"/>
  <c r="EQ200" i="4"/>
  <c r="EP200" i="4"/>
  <c r="EO200" i="4"/>
  <c r="EN200" i="4"/>
  <c r="EM200" i="4"/>
  <c r="EL200" i="4"/>
  <c r="EK200" i="4"/>
  <c r="EJ200" i="4"/>
  <c r="EI200" i="4"/>
  <c r="EH200" i="4"/>
  <c r="EG200" i="4"/>
  <c r="E129" i="30" s="1"/>
  <c r="EF200" i="4"/>
  <c r="E128" i="30" s="1"/>
  <c r="EE200" i="4"/>
  <c r="E127" i="30" s="1"/>
  <c r="ED200" i="4"/>
  <c r="E126" i="30" s="1"/>
  <c r="EC200" i="4"/>
  <c r="E125" i="30" s="1"/>
  <c r="EB200" i="4"/>
  <c r="E124" i="30" s="1"/>
  <c r="EA200" i="4"/>
  <c r="E123" i="30" s="1"/>
  <c r="DZ200" i="4"/>
  <c r="E122" i="30" s="1"/>
  <c r="DY200" i="4"/>
  <c r="E121" i="30" s="1"/>
  <c r="DX200" i="4"/>
  <c r="E120" i="30" s="1"/>
  <c r="DW200" i="4"/>
  <c r="E119" i="30" s="1"/>
  <c r="DV200" i="4"/>
  <c r="E118" i="30" s="1"/>
  <c r="DU200" i="4"/>
  <c r="E117" i="30" s="1"/>
  <c r="DT200" i="4"/>
  <c r="E116" i="30" s="1"/>
  <c r="DS200" i="4"/>
  <c r="E115" i="30" s="1"/>
  <c r="DR200" i="4"/>
  <c r="E114" i="30" s="1"/>
  <c r="DQ200" i="4"/>
  <c r="E113" i="30" s="1"/>
  <c r="DP200" i="4"/>
  <c r="E112" i="30" s="1"/>
  <c r="DO200" i="4"/>
  <c r="E111" i="30" s="1"/>
  <c r="DN200" i="4"/>
  <c r="E110" i="30" s="1"/>
  <c r="DM200" i="4"/>
  <c r="E109" i="30" s="1"/>
  <c r="DL200" i="4"/>
  <c r="E108" i="30" s="1"/>
  <c r="DK200" i="4"/>
  <c r="E107" i="30" s="1"/>
  <c r="DJ200" i="4"/>
  <c r="E106" i="30" s="1"/>
  <c r="DI200" i="4"/>
  <c r="E105" i="30" s="1"/>
  <c r="DH200" i="4"/>
  <c r="E104" i="30" s="1"/>
  <c r="DG200" i="4"/>
  <c r="E103" i="30" s="1"/>
  <c r="DF200" i="4"/>
  <c r="E102" i="30" s="1"/>
  <c r="DE200" i="4"/>
  <c r="E101" i="30" s="1"/>
  <c r="DD200" i="4"/>
  <c r="E100" i="30" s="1"/>
  <c r="DC200" i="4"/>
  <c r="E99" i="30" s="1"/>
  <c r="DB200" i="4"/>
  <c r="E98" i="30" s="1"/>
  <c r="DA200" i="4"/>
  <c r="E97" i="30" s="1"/>
  <c r="CZ200" i="4"/>
  <c r="E96" i="30" s="1"/>
  <c r="CY200" i="4"/>
  <c r="E95" i="30" s="1"/>
  <c r="CX200" i="4"/>
  <c r="E94" i="30" s="1"/>
  <c r="CW200" i="4"/>
  <c r="E93" i="30" s="1"/>
  <c r="CV200" i="4"/>
  <c r="E92" i="30" s="1"/>
  <c r="CU200" i="4"/>
  <c r="E91" i="30" s="1"/>
  <c r="CT200" i="4"/>
  <c r="E90" i="30" s="1"/>
  <c r="CS200" i="4"/>
  <c r="E89" i="30" s="1"/>
  <c r="CR200" i="4"/>
  <c r="E88" i="30" s="1"/>
  <c r="CQ200" i="4"/>
  <c r="E87" i="30" s="1"/>
  <c r="CP200" i="4"/>
  <c r="E86" i="30" s="1"/>
  <c r="CO200" i="4"/>
  <c r="E85" i="30" s="1"/>
  <c r="CN200" i="4"/>
  <c r="E84" i="30" s="1"/>
  <c r="CM200" i="4"/>
  <c r="E83" i="30" s="1"/>
  <c r="CL200" i="4"/>
  <c r="E82" i="30" s="1"/>
  <c r="CK200" i="4"/>
  <c r="E81" i="30" s="1"/>
  <c r="CJ200" i="4"/>
  <c r="E80" i="30" s="1"/>
  <c r="CI200" i="4"/>
  <c r="E79" i="30" s="1"/>
  <c r="CH200" i="4"/>
  <c r="E78" i="30" s="1"/>
  <c r="CG200" i="4"/>
  <c r="E77" i="30" s="1"/>
  <c r="CF200" i="4"/>
  <c r="E76" i="30" s="1"/>
  <c r="CE200" i="4"/>
  <c r="E75" i="30" s="1"/>
  <c r="CD200" i="4"/>
  <c r="E74" i="30" s="1"/>
  <c r="CC200" i="4"/>
  <c r="E73" i="30" s="1"/>
  <c r="CB200" i="4"/>
  <c r="E72" i="30" s="1"/>
  <c r="CA200" i="4"/>
  <c r="E71" i="30" s="1"/>
  <c r="BZ200" i="4"/>
  <c r="E70" i="30" s="1"/>
  <c r="BY200" i="4"/>
  <c r="E69" i="30" s="1"/>
  <c r="BX200" i="4"/>
  <c r="E68" i="30" s="1"/>
  <c r="BW200" i="4"/>
  <c r="E67" i="30" s="1"/>
  <c r="BV200" i="4"/>
  <c r="E66" i="30" s="1"/>
  <c r="BU200" i="4"/>
  <c r="E65" i="30" s="1"/>
  <c r="BT200" i="4"/>
  <c r="E64" i="30" s="1"/>
  <c r="BS200" i="4"/>
  <c r="E63" i="30" s="1"/>
  <c r="BR200" i="4"/>
  <c r="E62" i="30" s="1"/>
  <c r="BQ200" i="4"/>
  <c r="E61" i="30" s="1"/>
  <c r="BP200" i="4"/>
  <c r="E60" i="30" s="1"/>
  <c r="BO200" i="4"/>
  <c r="E59" i="30" s="1"/>
  <c r="BN200" i="4"/>
  <c r="E58" i="30" s="1"/>
  <c r="BM200" i="4"/>
  <c r="E57" i="30" s="1"/>
  <c r="BL200" i="4"/>
  <c r="E56" i="30" s="1"/>
  <c r="BK200" i="4"/>
  <c r="E55" i="30" s="1"/>
  <c r="BJ200" i="4"/>
  <c r="E54" i="30" s="1"/>
  <c r="BI200" i="4"/>
  <c r="E53" i="30" s="1"/>
  <c r="BH200" i="4"/>
  <c r="E52" i="30" s="1"/>
  <c r="BG200" i="4"/>
  <c r="E51" i="30" s="1"/>
  <c r="BF200" i="4"/>
  <c r="E50" i="30" s="1"/>
  <c r="BE200" i="4"/>
  <c r="E49" i="30" s="1"/>
  <c r="BD200" i="4"/>
  <c r="E48" i="30" s="1"/>
  <c r="BC200" i="4"/>
  <c r="E47" i="30" s="1"/>
  <c r="BB200" i="4"/>
  <c r="E46" i="30" s="1"/>
  <c r="BA200" i="4"/>
  <c r="E45" i="30" s="1"/>
  <c r="AZ200" i="4"/>
  <c r="E44" i="30" s="1"/>
  <c r="AY200" i="4"/>
  <c r="E43" i="30" s="1"/>
  <c r="AX200" i="4"/>
  <c r="E42" i="30" s="1"/>
  <c r="AW200" i="4"/>
  <c r="E41" i="30" s="1"/>
  <c r="AV200" i="4"/>
  <c r="E40" i="30" s="1"/>
  <c r="AU200" i="4"/>
  <c r="E39" i="30" s="1"/>
  <c r="AT200" i="4"/>
  <c r="E38" i="30" s="1"/>
  <c r="AS200" i="4"/>
  <c r="E37" i="30" s="1"/>
  <c r="AR200" i="4"/>
  <c r="E36" i="30" s="1"/>
  <c r="AQ200" i="4"/>
  <c r="E35" i="30" s="1"/>
  <c r="AP200" i="4"/>
  <c r="E34" i="30" s="1"/>
  <c r="AO200" i="4"/>
  <c r="E33" i="30" s="1"/>
  <c r="AN200" i="4"/>
  <c r="E32" i="30" s="1"/>
  <c r="AM200" i="4"/>
  <c r="E31" i="30" s="1"/>
  <c r="AL200" i="4"/>
  <c r="E30" i="30" s="1"/>
  <c r="AK200" i="4"/>
  <c r="E29" i="30" s="1"/>
  <c r="AJ200" i="4"/>
  <c r="E28" i="30" s="1"/>
  <c r="AI200" i="4"/>
  <c r="E27" i="30" s="1"/>
  <c r="AH200" i="4"/>
  <c r="E26" i="30" s="1"/>
  <c r="AG200" i="4"/>
  <c r="E25" i="30" s="1"/>
  <c r="AF200" i="4"/>
  <c r="E24" i="30" s="1"/>
  <c r="AE200" i="4"/>
  <c r="E23" i="30" s="1"/>
  <c r="AD200" i="4"/>
  <c r="E22" i="30" s="1"/>
  <c r="AC200" i="4"/>
  <c r="E21" i="30" s="1"/>
  <c r="AB200" i="4"/>
  <c r="E20" i="30" s="1"/>
  <c r="AA200" i="4"/>
  <c r="E19" i="30" s="1"/>
  <c r="Z200" i="4"/>
  <c r="E18" i="30" s="1"/>
  <c r="Y200" i="4"/>
  <c r="E17" i="30" s="1"/>
  <c r="X200" i="4"/>
  <c r="E16" i="30" s="1"/>
  <c r="W200" i="4"/>
  <c r="E15" i="30" s="1"/>
  <c r="V200" i="4"/>
  <c r="E14" i="30" s="1"/>
  <c r="U200" i="4"/>
  <c r="E13" i="30" s="1"/>
  <c r="T200" i="4"/>
  <c r="E12" i="30" s="1"/>
  <c r="S200" i="4"/>
  <c r="E11" i="30" s="1"/>
  <c r="P200" i="4" l="1"/>
  <c r="E8" i="30" s="1"/>
  <c r="F8" i="30" s="1"/>
  <c r="J8" i="30" s="1"/>
  <c r="E21" i="28"/>
  <c r="E33" i="28"/>
  <c r="E45" i="28"/>
  <c r="E57" i="28"/>
  <c r="E69" i="28"/>
  <c r="E81" i="28"/>
  <c r="E89" i="28"/>
  <c r="E101" i="28"/>
  <c r="E113" i="28"/>
  <c r="E121" i="28"/>
  <c r="E129" i="28"/>
  <c r="E14" i="28"/>
  <c r="E18" i="28"/>
  <c r="E22" i="28"/>
  <c r="E26" i="28"/>
  <c r="E30" i="28"/>
  <c r="E34" i="28"/>
  <c r="E38" i="28"/>
  <c r="E42" i="28"/>
  <c r="E46" i="28"/>
  <c r="E50" i="28"/>
  <c r="E54" i="28"/>
  <c r="E58" i="28"/>
  <c r="E62" i="28"/>
  <c r="E66" i="28"/>
  <c r="E70" i="28"/>
  <c r="E74" i="28"/>
  <c r="E78" i="28"/>
  <c r="E82" i="28"/>
  <c r="E86" i="28"/>
  <c r="E90" i="28"/>
  <c r="E94" i="28"/>
  <c r="E98" i="28"/>
  <c r="E102" i="28"/>
  <c r="E106" i="28"/>
  <c r="E110" i="28"/>
  <c r="E114" i="28"/>
  <c r="E118" i="28"/>
  <c r="E122" i="28"/>
  <c r="E126" i="28"/>
  <c r="E13" i="28"/>
  <c r="E25" i="28"/>
  <c r="E41" i="28"/>
  <c r="E53" i="28"/>
  <c r="E65" i="28"/>
  <c r="E85" i="28"/>
  <c r="E97" i="28"/>
  <c r="E105" i="28"/>
  <c r="E117" i="28"/>
  <c r="E125" i="28"/>
  <c r="E11" i="28"/>
  <c r="E23" i="28"/>
  <c r="E31" i="28"/>
  <c r="E39" i="28"/>
  <c r="E51" i="28"/>
  <c r="E59" i="28"/>
  <c r="E71" i="28"/>
  <c r="E79" i="28"/>
  <c r="E87" i="28"/>
  <c r="E99" i="28"/>
  <c r="E115" i="28"/>
  <c r="Q200" i="4"/>
  <c r="E9" i="30" s="1"/>
  <c r="E17" i="28"/>
  <c r="E29" i="28"/>
  <c r="E37" i="28"/>
  <c r="E49" i="28"/>
  <c r="E61" i="28"/>
  <c r="E73" i="28"/>
  <c r="E77" i="28"/>
  <c r="E93" i="28"/>
  <c r="E109" i="28"/>
  <c r="E15" i="28"/>
  <c r="E19" i="28"/>
  <c r="E27" i="28"/>
  <c r="E35" i="28"/>
  <c r="E43" i="28"/>
  <c r="E47" i="28"/>
  <c r="E55" i="28"/>
  <c r="E63" i="28"/>
  <c r="E67" i="28"/>
  <c r="E75" i="28"/>
  <c r="E83" i="28"/>
  <c r="E91" i="28"/>
  <c r="E95" i="28"/>
  <c r="E103" i="28"/>
  <c r="E107" i="28"/>
  <c r="E111" i="28"/>
  <c r="E119" i="28"/>
  <c r="E123" i="28"/>
  <c r="E127" i="28"/>
  <c r="E12" i="28"/>
  <c r="E16" i="28"/>
  <c r="E20" i="28"/>
  <c r="E24" i="28"/>
  <c r="E28" i="28"/>
  <c r="E32" i="28"/>
  <c r="E36" i="28"/>
  <c r="E40" i="28"/>
  <c r="E44" i="28"/>
  <c r="E48" i="28"/>
  <c r="E52" i="28"/>
  <c r="E56" i="28"/>
  <c r="E60" i="28"/>
  <c r="E64" i="28"/>
  <c r="E68" i="28"/>
  <c r="E72" i="28"/>
  <c r="E76" i="28"/>
  <c r="E80" i="28"/>
  <c r="E84" i="28"/>
  <c r="E88" i="28"/>
  <c r="E92" i="28"/>
  <c r="E96" i="28"/>
  <c r="E100" i="28"/>
  <c r="E104" i="28"/>
  <c r="E108" i="28"/>
  <c r="E112" i="28"/>
  <c r="E116" i="28"/>
  <c r="E120" i="28"/>
  <c r="E124" i="28"/>
  <c r="E128" i="28"/>
  <c r="E8" i="28"/>
  <c r="F8" i="28" s="1"/>
  <c r="J8" i="28" s="1"/>
  <c r="R200" i="4"/>
  <c r="E10" i="30" s="1"/>
  <c r="W150" i="4"/>
  <c r="Q31" i="22" s="1"/>
  <c r="V150" i="4"/>
  <c r="Q30" i="22" s="1"/>
  <c r="U150" i="4"/>
  <c r="Q29" i="22" s="1"/>
  <c r="T150" i="4"/>
  <c r="Q28" i="22" s="1"/>
  <c r="S150" i="4"/>
  <c r="Q27" i="22" s="1"/>
  <c r="R150" i="4"/>
  <c r="Q26" i="22" s="1"/>
  <c r="Q150" i="4"/>
  <c r="Q25" i="22" s="1"/>
  <c r="O150" i="4"/>
  <c r="N150" i="4"/>
  <c r="M150" i="4"/>
  <c r="L150" i="4"/>
  <c r="K150" i="4"/>
  <c r="J150" i="4"/>
  <c r="I150" i="4"/>
  <c r="E148" i="4"/>
  <c r="ES146" i="4"/>
  <c r="ER146" i="4"/>
  <c r="EQ146" i="4"/>
  <c r="EP146" i="4"/>
  <c r="EO146" i="4"/>
  <c r="EN146" i="4"/>
  <c r="EM146" i="4"/>
  <c r="EL146" i="4"/>
  <c r="EK146" i="4"/>
  <c r="EJ146" i="4"/>
  <c r="EI146" i="4"/>
  <c r="EH146" i="4"/>
  <c r="EG146" i="4"/>
  <c r="EF146" i="4"/>
  <c r="EE146" i="4"/>
  <c r="ED146" i="4"/>
  <c r="EC146" i="4"/>
  <c r="EB146" i="4"/>
  <c r="EA146" i="4"/>
  <c r="DZ146" i="4"/>
  <c r="DY146" i="4"/>
  <c r="DX146" i="4"/>
  <c r="DW146" i="4"/>
  <c r="DV146" i="4"/>
  <c r="DU146" i="4"/>
  <c r="DT146" i="4"/>
  <c r="DS146" i="4"/>
  <c r="DR146" i="4"/>
  <c r="DQ146" i="4"/>
  <c r="DP146" i="4"/>
  <c r="DO146" i="4"/>
  <c r="DN146" i="4"/>
  <c r="DM146" i="4"/>
  <c r="DL146" i="4"/>
  <c r="DK146" i="4"/>
  <c r="DJ146" i="4"/>
  <c r="DI146" i="4"/>
  <c r="DH146" i="4"/>
  <c r="DG146" i="4"/>
  <c r="DF146" i="4"/>
  <c r="DE146" i="4"/>
  <c r="DD146" i="4"/>
  <c r="DC146" i="4"/>
  <c r="DB146" i="4"/>
  <c r="DA146" i="4"/>
  <c r="CZ146" i="4"/>
  <c r="CY146" i="4"/>
  <c r="CX146" i="4"/>
  <c r="CW146" i="4"/>
  <c r="CV146" i="4"/>
  <c r="CU146" i="4"/>
  <c r="CT146" i="4"/>
  <c r="CS146" i="4"/>
  <c r="CR146" i="4"/>
  <c r="CQ146" i="4"/>
  <c r="CP146" i="4"/>
  <c r="CO146" i="4"/>
  <c r="CN146" i="4"/>
  <c r="CM146" i="4"/>
  <c r="CL146" i="4"/>
  <c r="CK146" i="4"/>
  <c r="CJ146" i="4"/>
  <c r="CI146" i="4"/>
  <c r="CH146" i="4"/>
  <c r="CG146" i="4"/>
  <c r="CF146" i="4"/>
  <c r="CE146" i="4"/>
  <c r="CD146" i="4"/>
  <c r="CC146" i="4"/>
  <c r="CB146" i="4"/>
  <c r="CA146" i="4"/>
  <c r="BZ146" i="4"/>
  <c r="BY146" i="4"/>
  <c r="BX146" i="4"/>
  <c r="BW146" i="4"/>
  <c r="BV146" i="4"/>
  <c r="BU146" i="4"/>
  <c r="BT146" i="4"/>
  <c r="BS146" i="4"/>
  <c r="BR146" i="4"/>
  <c r="BQ146" i="4"/>
  <c r="BP146" i="4"/>
  <c r="BO146" i="4"/>
  <c r="BN146" i="4"/>
  <c r="BM146" i="4"/>
  <c r="BL146" i="4"/>
  <c r="BK146" i="4"/>
  <c r="BJ146" i="4"/>
  <c r="BI146" i="4"/>
  <c r="BH146" i="4"/>
  <c r="BG146" i="4"/>
  <c r="BF146" i="4"/>
  <c r="BE146" i="4"/>
  <c r="BD146" i="4"/>
  <c r="BC146" i="4"/>
  <c r="BB146" i="4"/>
  <c r="BA146" i="4"/>
  <c r="AZ146" i="4"/>
  <c r="AY146" i="4"/>
  <c r="AX146" i="4"/>
  <c r="AW146" i="4"/>
  <c r="AV146" i="4"/>
  <c r="AU146" i="4"/>
  <c r="AT146" i="4"/>
  <c r="AS146" i="4"/>
  <c r="AR146" i="4"/>
  <c r="AQ146" i="4"/>
  <c r="AP146" i="4"/>
  <c r="AO146" i="4"/>
  <c r="AN146" i="4"/>
  <c r="AM146" i="4"/>
  <c r="AL146" i="4"/>
  <c r="AK146" i="4"/>
  <c r="AJ146" i="4"/>
  <c r="AI146" i="4"/>
  <c r="AH146" i="4"/>
  <c r="AG146" i="4"/>
  <c r="AF146" i="4"/>
  <c r="AE146" i="4"/>
  <c r="AD146" i="4"/>
  <c r="AC146" i="4"/>
  <c r="AB146" i="4"/>
  <c r="AA146" i="4"/>
  <c r="Z146" i="4"/>
  <c r="Y146" i="4"/>
  <c r="X146" i="4"/>
  <c r="W146" i="4"/>
  <c r="V146" i="4"/>
  <c r="U146" i="4"/>
  <c r="T146" i="4"/>
  <c r="S146" i="4"/>
  <c r="R146" i="4"/>
  <c r="Q146" i="4"/>
  <c r="O146" i="4"/>
  <c r="N146" i="4"/>
  <c r="M146" i="4"/>
  <c r="L146" i="4"/>
  <c r="K146" i="4"/>
  <c r="J146" i="4"/>
  <c r="I146" i="4"/>
  <c r="E145" i="4"/>
  <c r="E146" i="4" s="1"/>
  <c r="W140" i="4"/>
  <c r="Q31" i="1" s="1"/>
  <c r="V140" i="4"/>
  <c r="Q30" i="1" s="1"/>
  <c r="U140" i="4"/>
  <c r="Q29" i="1" s="1"/>
  <c r="T140" i="4"/>
  <c r="Q28" i="1" s="1"/>
  <c r="S140" i="4"/>
  <c r="Q27" i="1" s="1"/>
  <c r="R140" i="4"/>
  <c r="Q26" i="1" s="1"/>
  <c r="Q140" i="4"/>
  <c r="Q25" i="1" s="1"/>
  <c r="O140" i="4"/>
  <c r="N140" i="4"/>
  <c r="M140" i="4"/>
  <c r="L140" i="4"/>
  <c r="K140" i="4"/>
  <c r="J140" i="4"/>
  <c r="I140" i="4"/>
  <c r="E138" i="4"/>
  <c r="ES136" i="4"/>
  <c r="ER136" i="4"/>
  <c r="EQ136" i="4"/>
  <c r="EP136" i="4"/>
  <c r="EO136" i="4"/>
  <c r="EN136" i="4"/>
  <c r="EM136" i="4"/>
  <c r="EL136" i="4"/>
  <c r="EK136" i="4"/>
  <c r="EJ136" i="4"/>
  <c r="EI136" i="4"/>
  <c r="EH136" i="4"/>
  <c r="EG136" i="4"/>
  <c r="EF136" i="4"/>
  <c r="EE136" i="4"/>
  <c r="ED136" i="4"/>
  <c r="EC136" i="4"/>
  <c r="EB136" i="4"/>
  <c r="EA136" i="4"/>
  <c r="DZ136" i="4"/>
  <c r="DY136" i="4"/>
  <c r="DX136" i="4"/>
  <c r="DW136" i="4"/>
  <c r="DV136" i="4"/>
  <c r="DU136" i="4"/>
  <c r="DT136" i="4"/>
  <c r="DS136" i="4"/>
  <c r="DR136" i="4"/>
  <c r="DQ136" i="4"/>
  <c r="DP136" i="4"/>
  <c r="DO136" i="4"/>
  <c r="DN136" i="4"/>
  <c r="DM136" i="4"/>
  <c r="DL136" i="4"/>
  <c r="DK136" i="4"/>
  <c r="DJ136" i="4"/>
  <c r="DI136" i="4"/>
  <c r="DH136" i="4"/>
  <c r="DG136" i="4"/>
  <c r="DF136" i="4"/>
  <c r="DE136" i="4"/>
  <c r="DD136" i="4"/>
  <c r="DC136" i="4"/>
  <c r="DB136" i="4"/>
  <c r="DA136" i="4"/>
  <c r="CZ136" i="4"/>
  <c r="CY136" i="4"/>
  <c r="CX136" i="4"/>
  <c r="CW136" i="4"/>
  <c r="CV136" i="4"/>
  <c r="CU136" i="4"/>
  <c r="CT136" i="4"/>
  <c r="CS136" i="4"/>
  <c r="CR136" i="4"/>
  <c r="CQ136" i="4"/>
  <c r="CP136" i="4"/>
  <c r="CO136" i="4"/>
  <c r="CN136" i="4"/>
  <c r="CM136" i="4"/>
  <c r="CL136" i="4"/>
  <c r="CK136" i="4"/>
  <c r="CJ136" i="4"/>
  <c r="CI136" i="4"/>
  <c r="CH136" i="4"/>
  <c r="CG136" i="4"/>
  <c r="CF136" i="4"/>
  <c r="CE136" i="4"/>
  <c r="CD136" i="4"/>
  <c r="CC136" i="4"/>
  <c r="CB136" i="4"/>
  <c r="CA136" i="4"/>
  <c r="BZ136" i="4"/>
  <c r="BY136" i="4"/>
  <c r="BX136" i="4"/>
  <c r="BW136" i="4"/>
  <c r="BV136" i="4"/>
  <c r="BU136" i="4"/>
  <c r="BT136" i="4"/>
  <c r="BS136" i="4"/>
  <c r="BR136" i="4"/>
  <c r="BQ136" i="4"/>
  <c r="BP136" i="4"/>
  <c r="BO136" i="4"/>
  <c r="BN136" i="4"/>
  <c r="BM136" i="4"/>
  <c r="BL136" i="4"/>
  <c r="BK136" i="4"/>
  <c r="BJ136" i="4"/>
  <c r="BI136" i="4"/>
  <c r="BH136" i="4"/>
  <c r="BG136" i="4"/>
  <c r="BF136" i="4"/>
  <c r="BE136" i="4"/>
  <c r="BD136" i="4"/>
  <c r="BC136" i="4"/>
  <c r="BB136" i="4"/>
  <c r="BA136" i="4"/>
  <c r="AZ136" i="4"/>
  <c r="AY136" i="4"/>
  <c r="AX136" i="4"/>
  <c r="AW136" i="4"/>
  <c r="AV136" i="4"/>
  <c r="AU136" i="4"/>
  <c r="AT136" i="4"/>
  <c r="AS136" i="4"/>
  <c r="AR136" i="4"/>
  <c r="AQ136" i="4"/>
  <c r="AP136" i="4"/>
  <c r="AO136" i="4"/>
  <c r="AN136" i="4"/>
  <c r="AM136" i="4"/>
  <c r="AL136" i="4"/>
  <c r="AK136" i="4"/>
  <c r="AJ136" i="4"/>
  <c r="AI136" i="4"/>
  <c r="AH136" i="4"/>
  <c r="AG136" i="4"/>
  <c r="AF136" i="4"/>
  <c r="AE136" i="4"/>
  <c r="AD136" i="4"/>
  <c r="AC136" i="4"/>
  <c r="AB136" i="4"/>
  <c r="AA136" i="4"/>
  <c r="Z136" i="4"/>
  <c r="Y136" i="4"/>
  <c r="X136" i="4"/>
  <c r="W136" i="4"/>
  <c r="V136" i="4"/>
  <c r="U136" i="4"/>
  <c r="T136" i="4"/>
  <c r="S136" i="4"/>
  <c r="R136" i="4"/>
  <c r="Q136" i="4"/>
  <c r="O136" i="4"/>
  <c r="N136" i="4"/>
  <c r="M136" i="4"/>
  <c r="L136" i="4"/>
  <c r="K136" i="4"/>
  <c r="J136" i="4"/>
  <c r="I136" i="4"/>
  <c r="E135" i="4"/>
  <c r="E136" i="4" s="1"/>
  <c r="W129" i="4"/>
  <c r="V129" i="4"/>
  <c r="U129" i="4"/>
  <c r="T129" i="4"/>
  <c r="S129" i="4"/>
  <c r="N27" i="22" s="1"/>
  <c r="C11" i="30" s="1"/>
  <c r="F11" i="30" s="1"/>
  <c r="R129" i="4"/>
  <c r="N26" i="22" s="1"/>
  <c r="Q129" i="4"/>
  <c r="O129" i="4"/>
  <c r="N129" i="4"/>
  <c r="M129" i="4"/>
  <c r="L129" i="4"/>
  <c r="K129" i="4"/>
  <c r="J129" i="4"/>
  <c r="I129" i="4"/>
  <c r="E127" i="4"/>
  <c r="ES125" i="4"/>
  <c r="ER125" i="4"/>
  <c r="EQ125" i="4"/>
  <c r="EP125" i="4"/>
  <c r="EO125" i="4"/>
  <c r="EN125" i="4"/>
  <c r="EM125" i="4"/>
  <c r="EL125" i="4"/>
  <c r="EK125" i="4"/>
  <c r="EJ125" i="4"/>
  <c r="EI125" i="4"/>
  <c r="EH125" i="4"/>
  <c r="EG125" i="4"/>
  <c r="EF125" i="4"/>
  <c r="EE125" i="4"/>
  <c r="ED125" i="4"/>
  <c r="EC125" i="4"/>
  <c r="EB125" i="4"/>
  <c r="EA125" i="4"/>
  <c r="DZ125" i="4"/>
  <c r="DY125" i="4"/>
  <c r="DX125" i="4"/>
  <c r="DW125" i="4"/>
  <c r="DV125" i="4"/>
  <c r="DU125" i="4"/>
  <c r="DT125" i="4"/>
  <c r="DS125" i="4"/>
  <c r="DR125" i="4"/>
  <c r="DQ125" i="4"/>
  <c r="DP125" i="4"/>
  <c r="DO125" i="4"/>
  <c r="DN125" i="4"/>
  <c r="DM125" i="4"/>
  <c r="DL125" i="4"/>
  <c r="DK125" i="4"/>
  <c r="DJ125" i="4"/>
  <c r="DI125" i="4"/>
  <c r="DH125" i="4"/>
  <c r="DG125" i="4"/>
  <c r="DF125" i="4"/>
  <c r="DE125" i="4"/>
  <c r="DD125" i="4"/>
  <c r="DC125" i="4"/>
  <c r="DB125" i="4"/>
  <c r="DA125" i="4"/>
  <c r="CZ125" i="4"/>
  <c r="CY125" i="4"/>
  <c r="CX125" i="4"/>
  <c r="CW125" i="4"/>
  <c r="CV125" i="4"/>
  <c r="CU125" i="4"/>
  <c r="CT125" i="4"/>
  <c r="CS125" i="4"/>
  <c r="CR125" i="4"/>
  <c r="CQ125" i="4"/>
  <c r="CP125" i="4"/>
  <c r="CO125" i="4"/>
  <c r="CN125" i="4"/>
  <c r="CM125" i="4"/>
  <c r="CL125" i="4"/>
  <c r="CK125" i="4"/>
  <c r="CJ125" i="4"/>
  <c r="CI125" i="4"/>
  <c r="CH125" i="4"/>
  <c r="CG125" i="4"/>
  <c r="CF125" i="4"/>
  <c r="CE125" i="4"/>
  <c r="CD125" i="4"/>
  <c r="CC125" i="4"/>
  <c r="CB125" i="4"/>
  <c r="CA125" i="4"/>
  <c r="BZ125" i="4"/>
  <c r="BY125" i="4"/>
  <c r="BX125" i="4"/>
  <c r="BW125" i="4"/>
  <c r="BV125" i="4"/>
  <c r="BU125" i="4"/>
  <c r="BT125" i="4"/>
  <c r="BS125" i="4"/>
  <c r="BR125" i="4"/>
  <c r="BQ125" i="4"/>
  <c r="BP125" i="4"/>
  <c r="BO125" i="4"/>
  <c r="BN125" i="4"/>
  <c r="BM125" i="4"/>
  <c r="BL125" i="4"/>
  <c r="BK125" i="4"/>
  <c r="BJ125" i="4"/>
  <c r="BI125" i="4"/>
  <c r="BH125" i="4"/>
  <c r="BG125" i="4"/>
  <c r="BF125" i="4"/>
  <c r="BE125" i="4"/>
  <c r="BD125" i="4"/>
  <c r="BC125" i="4"/>
  <c r="BB125" i="4"/>
  <c r="BA125" i="4"/>
  <c r="AZ125" i="4"/>
  <c r="AY125" i="4"/>
  <c r="AX125" i="4"/>
  <c r="AV125" i="4"/>
  <c r="AU125" i="4"/>
  <c r="AT125" i="4"/>
  <c r="AS125" i="4"/>
  <c r="AR125" i="4"/>
  <c r="AQ125" i="4"/>
  <c r="AP125" i="4"/>
  <c r="AM125" i="4"/>
  <c r="AL125" i="4"/>
  <c r="AK125" i="4"/>
  <c r="AI125" i="4"/>
  <c r="AH125" i="4"/>
  <c r="AG125" i="4"/>
  <c r="AF125" i="4"/>
  <c r="AE125" i="4"/>
  <c r="AD125" i="4"/>
  <c r="AC125" i="4"/>
  <c r="AB125" i="4"/>
  <c r="AA125" i="4"/>
  <c r="Z125" i="4"/>
  <c r="Y125" i="4"/>
  <c r="X125" i="4"/>
  <c r="W125" i="4"/>
  <c r="V125" i="4"/>
  <c r="U125" i="4"/>
  <c r="T125" i="4"/>
  <c r="S125" i="4"/>
  <c r="R125" i="4"/>
  <c r="Q125" i="4"/>
  <c r="O125" i="4"/>
  <c r="N125" i="4"/>
  <c r="M125" i="4"/>
  <c r="L125" i="4"/>
  <c r="K125" i="4"/>
  <c r="J125" i="4"/>
  <c r="I125" i="4"/>
  <c r="W119" i="4"/>
  <c r="V119" i="4"/>
  <c r="U119" i="4"/>
  <c r="T119" i="4"/>
  <c r="N27" i="1"/>
  <c r="N26" i="1"/>
  <c r="Q119" i="4"/>
  <c r="O119" i="4"/>
  <c r="N119" i="4"/>
  <c r="M119" i="4"/>
  <c r="L119" i="4"/>
  <c r="K119" i="4"/>
  <c r="J119" i="4"/>
  <c r="I119" i="4"/>
  <c r="E117" i="4"/>
  <c r="ES115" i="4"/>
  <c r="ER115" i="4"/>
  <c r="EQ115" i="4"/>
  <c r="EP115" i="4"/>
  <c r="EO115" i="4"/>
  <c r="EN115" i="4"/>
  <c r="EM115" i="4"/>
  <c r="EL115" i="4"/>
  <c r="EK115" i="4"/>
  <c r="EJ115" i="4"/>
  <c r="EI115" i="4"/>
  <c r="EH115" i="4"/>
  <c r="EG115" i="4"/>
  <c r="EF115" i="4"/>
  <c r="EE115" i="4"/>
  <c r="ED115" i="4"/>
  <c r="EC115" i="4"/>
  <c r="EB115" i="4"/>
  <c r="EA115" i="4"/>
  <c r="DZ115" i="4"/>
  <c r="DY115" i="4"/>
  <c r="DX115" i="4"/>
  <c r="DW115" i="4"/>
  <c r="DV115" i="4"/>
  <c r="DU115" i="4"/>
  <c r="DT115" i="4"/>
  <c r="DS115" i="4"/>
  <c r="DR115" i="4"/>
  <c r="DQ115" i="4"/>
  <c r="DP115" i="4"/>
  <c r="DO115" i="4"/>
  <c r="DN115" i="4"/>
  <c r="DM115" i="4"/>
  <c r="DL115" i="4"/>
  <c r="DK115" i="4"/>
  <c r="DJ115" i="4"/>
  <c r="DI115" i="4"/>
  <c r="DH115" i="4"/>
  <c r="DG115" i="4"/>
  <c r="DF115" i="4"/>
  <c r="DE115" i="4"/>
  <c r="DD115" i="4"/>
  <c r="DC115" i="4"/>
  <c r="DB115" i="4"/>
  <c r="DA115" i="4"/>
  <c r="CZ115" i="4"/>
  <c r="CY115" i="4"/>
  <c r="CX115" i="4"/>
  <c r="CW115" i="4"/>
  <c r="CV115" i="4"/>
  <c r="CU115" i="4"/>
  <c r="CT115" i="4"/>
  <c r="CS115" i="4"/>
  <c r="CR115" i="4"/>
  <c r="CQ115" i="4"/>
  <c r="CP115" i="4"/>
  <c r="CO115" i="4"/>
  <c r="CN115" i="4"/>
  <c r="CM115" i="4"/>
  <c r="CL115" i="4"/>
  <c r="CK115" i="4"/>
  <c r="CJ115" i="4"/>
  <c r="CI115" i="4"/>
  <c r="CH115" i="4"/>
  <c r="CG115" i="4"/>
  <c r="CF115" i="4"/>
  <c r="CE115" i="4"/>
  <c r="CD115" i="4"/>
  <c r="CC115" i="4"/>
  <c r="CB115" i="4"/>
  <c r="CA115" i="4"/>
  <c r="BZ115" i="4"/>
  <c r="BY115" i="4"/>
  <c r="BX115" i="4"/>
  <c r="BW115" i="4"/>
  <c r="BV115" i="4"/>
  <c r="BU115" i="4"/>
  <c r="BT115" i="4"/>
  <c r="BS115" i="4"/>
  <c r="BR115" i="4"/>
  <c r="BQ115" i="4"/>
  <c r="BP115" i="4"/>
  <c r="BO115" i="4"/>
  <c r="BN115" i="4"/>
  <c r="BM115" i="4"/>
  <c r="BL115" i="4"/>
  <c r="BK115" i="4"/>
  <c r="BJ115" i="4"/>
  <c r="BI115" i="4"/>
  <c r="BH115" i="4"/>
  <c r="BG115" i="4"/>
  <c r="BF115" i="4"/>
  <c r="BE115" i="4"/>
  <c r="BD115" i="4"/>
  <c r="BC115" i="4"/>
  <c r="BB115" i="4"/>
  <c r="BA115" i="4"/>
  <c r="AZ115" i="4"/>
  <c r="AY115" i="4"/>
  <c r="AX115" i="4"/>
  <c r="AV115" i="4"/>
  <c r="AU115" i="4"/>
  <c r="AT115" i="4"/>
  <c r="AS115" i="4"/>
  <c r="AR115" i="4"/>
  <c r="AQ115" i="4"/>
  <c r="AP115" i="4"/>
  <c r="AM115" i="4"/>
  <c r="AL115" i="4"/>
  <c r="AK115" i="4"/>
  <c r="AI115" i="4"/>
  <c r="AH115" i="4"/>
  <c r="AG115" i="4"/>
  <c r="AF115" i="4"/>
  <c r="AE115" i="4"/>
  <c r="AD115" i="4"/>
  <c r="AC115" i="4"/>
  <c r="AB115" i="4"/>
  <c r="AA115" i="4"/>
  <c r="Z115" i="4"/>
  <c r="Y115" i="4"/>
  <c r="X115" i="4"/>
  <c r="W115" i="4"/>
  <c r="V115" i="4"/>
  <c r="U115" i="4"/>
  <c r="T115" i="4"/>
  <c r="S115" i="4"/>
  <c r="R115" i="4"/>
  <c r="O115" i="4"/>
  <c r="N115" i="4"/>
  <c r="M115" i="4"/>
  <c r="L115" i="4"/>
  <c r="K115" i="4"/>
  <c r="J115" i="4"/>
  <c r="I115" i="4"/>
  <c r="ES83" i="4"/>
  <c r="ER83" i="4"/>
  <c r="EQ83" i="4"/>
  <c r="EP83" i="4"/>
  <c r="EO83" i="4"/>
  <c r="EN83" i="4"/>
  <c r="EM83" i="4"/>
  <c r="EL83" i="4"/>
  <c r="EK83" i="4"/>
  <c r="EJ83" i="4"/>
  <c r="EI83" i="4"/>
  <c r="EH83" i="4"/>
  <c r="EG83" i="4"/>
  <c r="EF83" i="4"/>
  <c r="EE83" i="4"/>
  <c r="ED83" i="4"/>
  <c r="EC83" i="4"/>
  <c r="EB83" i="4"/>
  <c r="EA83" i="4"/>
  <c r="DZ83" i="4"/>
  <c r="DY83" i="4"/>
  <c r="DX83" i="4"/>
  <c r="DW83" i="4"/>
  <c r="DV83" i="4"/>
  <c r="DU83" i="4"/>
  <c r="DT83" i="4"/>
  <c r="DS83" i="4"/>
  <c r="DR83" i="4"/>
  <c r="DQ83" i="4"/>
  <c r="DP83" i="4"/>
  <c r="DO83" i="4"/>
  <c r="DN83" i="4"/>
  <c r="DM83" i="4"/>
  <c r="DL83" i="4"/>
  <c r="DK83" i="4"/>
  <c r="DJ83" i="4"/>
  <c r="DI83" i="4"/>
  <c r="DH83" i="4"/>
  <c r="DG83" i="4"/>
  <c r="DF83" i="4"/>
  <c r="DE83" i="4"/>
  <c r="DD83" i="4"/>
  <c r="DC83" i="4"/>
  <c r="DB83" i="4"/>
  <c r="DA83" i="4"/>
  <c r="CZ83" i="4"/>
  <c r="CY83" i="4"/>
  <c r="CX83" i="4"/>
  <c r="CW83" i="4"/>
  <c r="CV83" i="4"/>
  <c r="CU83" i="4"/>
  <c r="CT83" i="4"/>
  <c r="CS83" i="4"/>
  <c r="CR83" i="4"/>
  <c r="CQ83" i="4"/>
  <c r="CP83" i="4"/>
  <c r="CO83" i="4"/>
  <c r="CN83" i="4"/>
  <c r="CM83" i="4"/>
  <c r="CL83" i="4"/>
  <c r="CK83" i="4"/>
  <c r="CJ83" i="4"/>
  <c r="CI83" i="4"/>
  <c r="CH83" i="4"/>
  <c r="CG83" i="4"/>
  <c r="CF83" i="4"/>
  <c r="CE83" i="4"/>
  <c r="CD83" i="4"/>
  <c r="CC83" i="4"/>
  <c r="CB83" i="4"/>
  <c r="CA83" i="4"/>
  <c r="BZ83" i="4"/>
  <c r="BY83" i="4"/>
  <c r="BX83" i="4"/>
  <c r="BW83" i="4"/>
  <c r="BV83" i="4"/>
  <c r="BU83" i="4"/>
  <c r="BT83" i="4"/>
  <c r="BS83" i="4"/>
  <c r="BR83" i="4"/>
  <c r="BQ83" i="4"/>
  <c r="BP83" i="4"/>
  <c r="BO83" i="4"/>
  <c r="BN83" i="4"/>
  <c r="BM83" i="4"/>
  <c r="BL83" i="4"/>
  <c r="BK83" i="4"/>
  <c r="BJ83" i="4"/>
  <c r="BI83" i="4"/>
  <c r="BH83" i="4"/>
  <c r="BG83" i="4"/>
  <c r="BF83" i="4"/>
  <c r="BE83" i="4"/>
  <c r="BD83" i="4"/>
  <c r="BC83" i="4"/>
  <c r="BB83" i="4"/>
  <c r="BA83" i="4"/>
  <c r="AZ83" i="4"/>
  <c r="AY83" i="4"/>
  <c r="AX83" i="4"/>
  <c r="AV83" i="4"/>
  <c r="AU83" i="4"/>
  <c r="AT83" i="4"/>
  <c r="AS83" i="4"/>
  <c r="AR83" i="4"/>
  <c r="AQ83" i="4"/>
  <c r="AP83" i="4"/>
  <c r="AM83" i="4"/>
  <c r="AL83" i="4"/>
  <c r="AK83" i="4"/>
  <c r="AI83" i="4"/>
  <c r="AH83" i="4"/>
  <c r="AG83" i="4"/>
  <c r="AF83" i="4"/>
  <c r="AE83" i="4"/>
  <c r="AD83" i="4"/>
  <c r="AC83" i="4"/>
  <c r="AB83" i="4"/>
  <c r="AA83" i="4"/>
  <c r="Z83" i="4"/>
  <c r="Y83" i="4"/>
  <c r="X83" i="4"/>
  <c r="W83" i="4"/>
  <c r="V83" i="4"/>
  <c r="U83" i="4"/>
  <c r="T83" i="4"/>
  <c r="S83" i="4"/>
  <c r="R83" i="4"/>
  <c r="O83" i="4"/>
  <c r="N83" i="4"/>
  <c r="M83" i="4"/>
  <c r="L83" i="4"/>
  <c r="K83" i="4"/>
  <c r="J83" i="4"/>
  <c r="I83" i="4"/>
  <c r="DA87" i="4"/>
  <c r="CZ87" i="4"/>
  <c r="CY87" i="4"/>
  <c r="W87" i="4"/>
  <c r="V87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N31" i="1" l="1"/>
  <c r="C15" i="28" s="1"/>
  <c r="F15" i="28" s="1"/>
  <c r="L35" i="35"/>
  <c r="N28" i="22"/>
  <c r="C12" i="30" s="1"/>
  <c r="F12" i="30" s="1"/>
  <c r="I40" i="35"/>
  <c r="N29" i="22"/>
  <c r="C13" i="30" s="1"/>
  <c r="F13" i="30" s="1"/>
  <c r="J40" i="35"/>
  <c r="N30" i="1"/>
  <c r="C14" i="28" s="1"/>
  <c r="F14" i="28" s="1"/>
  <c r="K35" i="35"/>
  <c r="N31" i="22"/>
  <c r="C15" i="30" s="1"/>
  <c r="F15" i="30" s="1"/>
  <c r="L40" i="35"/>
  <c r="N28" i="1"/>
  <c r="C12" i="28" s="1"/>
  <c r="F12" i="28" s="1"/>
  <c r="I35" i="35"/>
  <c r="N25" i="22"/>
  <c r="C9" i="30" s="1"/>
  <c r="F9" i="30" s="1"/>
  <c r="J9" i="30" s="1"/>
  <c r="H40" i="35"/>
  <c r="N25" i="1"/>
  <c r="C9" i="28" s="1"/>
  <c r="D9" i="28" s="1"/>
  <c r="H35" i="35"/>
  <c r="N29" i="1"/>
  <c r="C13" i="28" s="1"/>
  <c r="F13" i="28" s="1"/>
  <c r="J35" i="35"/>
  <c r="N30" i="22"/>
  <c r="C14" i="30" s="1"/>
  <c r="F14" i="30" s="1"/>
  <c r="K40" i="35"/>
  <c r="C10" i="30"/>
  <c r="F10" i="30" s="1"/>
  <c r="C11" i="28"/>
  <c r="F11" i="28" s="1"/>
  <c r="C10" i="28"/>
  <c r="I9" i="30"/>
  <c r="I10" i="30" s="1"/>
  <c r="I11" i="30" s="1"/>
  <c r="I12" i="30" s="1"/>
  <c r="I13" i="30" s="1"/>
  <c r="I14" i="30" s="1"/>
  <c r="I15" i="30" s="1"/>
  <c r="I9" i="28"/>
  <c r="I10" i="28" s="1"/>
  <c r="I11" i="28" s="1"/>
  <c r="I12" i="28" s="1"/>
  <c r="I13" i="28" s="1"/>
  <c r="I14" i="28" s="1"/>
  <c r="I15" i="28" s="1"/>
  <c r="T26" i="22"/>
  <c r="K26" i="22"/>
  <c r="T30" i="22"/>
  <c r="K30" i="22"/>
  <c r="T27" i="22"/>
  <c r="K27" i="22"/>
  <c r="T31" i="22"/>
  <c r="K31" i="22"/>
  <c r="T111" i="22"/>
  <c r="T24" i="22"/>
  <c r="H8" i="30" s="1"/>
  <c r="L8" i="30" s="1"/>
  <c r="U24" i="22" s="1"/>
  <c r="K24" i="22"/>
  <c r="T28" i="22"/>
  <c r="K28" i="22"/>
  <c r="T112" i="22"/>
  <c r="T25" i="22"/>
  <c r="K25" i="22"/>
  <c r="T29" i="22"/>
  <c r="K29" i="22"/>
  <c r="T113" i="22"/>
  <c r="E9" i="28"/>
  <c r="E10" i="28"/>
  <c r="D9" i="30" l="1"/>
  <c r="D10" i="30" s="1"/>
  <c r="D11" i="30" s="1"/>
  <c r="D12" i="30" s="1"/>
  <c r="D13" i="30" s="1"/>
  <c r="D14" i="30" s="1"/>
  <c r="D15" i="30" s="1"/>
  <c r="F10" i="28"/>
  <c r="J10" i="28" s="1"/>
  <c r="J11" i="28" s="1"/>
  <c r="D10" i="28"/>
  <c r="D11" i="28" s="1"/>
  <c r="D12" i="28" s="1"/>
  <c r="D13" i="28" s="1"/>
  <c r="D14" i="28" s="1"/>
  <c r="D15" i="28" s="1"/>
  <c r="F9" i="28"/>
  <c r="J9" i="28" s="1"/>
  <c r="H9" i="30"/>
  <c r="L9" i="30" s="1"/>
  <c r="U25" i="22" s="1"/>
  <c r="S27" i="22"/>
  <c r="S31" i="22"/>
  <c r="S26" i="22"/>
  <c r="S28" i="22"/>
  <c r="S30" i="22"/>
  <c r="S25" i="22"/>
  <c r="S29" i="22"/>
  <c r="J10" i="30"/>
  <c r="J11" i="30" s="1"/>
  <c r="J12" i="30" s="1"/>
  <c r="J13" i="30" s="1"/>
  <c r="J14" i="30" s="1"/>
  <c r="J15" i="30" s="1"/>
  <c r="E85" i="4"/>
  <c r="J77" i="4"/>
  <c r="K77" i="4"/>
  <c r="L77" i="4"/>
  <c r="M77" i="4"/>
  <c r="N77" i="4"/>
  <c r="O77" i="4"/>
  <c r="P77" i="4"/>
  <c r="Q77" i="4"/>
  <c r="R77" i="4"/>
  <c r="S77" i="4"/>
  <c r="T77" i="4"/>
  <c r="U77" i="4"/>
  <c r="V77" i="4"/>
  <c r="W77" i="4"/>
  <c r="I77" i="4"/>
  <c r="I73" i="4"/>
  <c r="J73" i="4"/>
  <c r="K73" i="4"/>
  <c r="L73" i="4"/>
  <c r="M73" i="4"/>
  <c r="N73" i="4"/>
  <c r="O73" i="4"/>
  <c r="R73" i="4"/>
  <c r="S73" i="4"/>
  <c r="T73" i="4"/>
  <c r="U73" i="4"/>
  <c r="V73" i="4"/>
  <c r="W73" i="4"/>
  <c r="X73" i="4"/>
  <c r="Y73" i="4"/>
  <c r="Z73" i="4"/>
  <c r="AA73" i="4"/>
  <c r="AB73" i="4"/>
  <c r="AC73" i="4"/>
  <c r="AD73" i="4"/>
  <c r="AE73" i="4"/>
  <c r="AF73" i="4"/>
  <c r="AG73" i="4"/>
  <c r="AH73" i="4"/>
  <c r="AI73" i="4"/>
  <c r="AK73" i="4"/>
  <c r="AL73" i="4"/>
  <c r="AM73" i="4"/>
  <c r="AP73" i="4"/>
  <c r="AQ73" i="4"/>
  <c r="AR73" i="4"/>
  <c r="AS73" i="4"/>
  <c r="AT73" i="4"/>
  <c r="AU73" i="4"/>
  <c r="AV73" i="4"/>
  <c r="AX73" i="4"/>
  <c r="AY73" i="4"/>
  <c r="AZ73" i="4"/>
  <c r="BA73" i="4"/>
  <c r="BB73" i="4"/>
  <c r="BC73" i="4"/>
  <c r="BD73" i="4"/>
  <c r="BE73" i="4"/>
  <c r="BF73" i="4"/>
  <c r="BG73" i="4"/>
  <c r="BH73" i="4"/>
  <c r="BI73" i="4"/>
  <c r="BJ73" i="4"/>
  <c r="BK73" i="4"/>
  <c r="BL73" i="4"/>
  <c r="BM73" i="4"/>
  <c r="BN73" i="4"/>
  <c r="BO73" i="4"/>
  <c r="BP73" i="4"/>
  <c r="BQ73" i="4"/>
  <c r="BR73" i="4"/>
  <c r="BS73" i="4"/>
  <c r="BT73" i="4"/>
  <c r="BU73" i="4"/>
  <c r="BV73" i="4"/>
  <c r="BW73" i="4"/>
  <c r="BX73" i="4"/>
  <c r="BY73" i="4"/>
  <c r="BZ73" i="4"/>
  <c r="CA73" i="4"/>
  <c r="CB73" i="4"/>
  <c r="CC73" i="4"/>
  <c r="CD73" i="4"/>
  <c r="CE73" i="4"/>
  <c r="CF73" i="4"/>
  <c r="CG73" i="4"/>
  <c r="CH73" i="4"/>
  <c r="CI73" i="4"/>
  <c r="CJ73" i="4"/>
  <c r="CK73" i="4"/>
  <c r="CL73" i="4"/>
  <c r="CM73" i="4"/>
  <c r="CN73" i="4"/>
  <c r="CO73" i="4"/>
  <c r="CP73" i="4"/>
  <c r="CQ73" i="4"/>
  <c r="CR73" i="4"/>
  <c r="CS73" i="4"/>
  <c r="CT73" i="4"/>
  <c r="CU73" i="4"/>
  <c r="CV73" i="4"/>
  <c r="CW73" i="4"/>
  <c r="CX73" i="4"/>
  <c r="CY73" i="4"/>
  <c r="CZ73" i="4"/>
  <c r="DA73" i="4"/>
  <c r="DB73" i="4"/>
  <c r="DC73" i="4"/>
  <c r="DD73" i="4"/>
  <c r="DE73" i="4"/>
  <c r="DF73" i="4"/>
  <c r="DG73" i="4"/>
  <c r="DH73" i="4"/>
  <c r="DI73" i="4"/>
  <c r="DJ73" i="4"/>
  <c r="DK73" i="4"/>
  <c r="DL73" i="4"/>
  <c r="DM73" i="4"/>
  <c r="DN73" i="4"/>
  <c r="DO73" i="4"/>
  <c r="DP73" i="4"/>
  <c r="DQ73" i="4"/>
  <c r="DR73" i="4"/>
  <c r="DS73" i="4"/>
  <c r="DT73" i="4"/>
  <c r="DU73" i="4"/>
  <c r="DV73" i="4"/>
  <c r="DW73" i="4"/>
  <c r="DX73" i="4"/>
  <c r="DY73" i="4"/>
  <c r="DZ73" i="4"/>
  <c r="EA73" i="4"/>
  <c r="EB73" i="4"/>
  <c r="EC73" i="4"/>
  <c r="ED73" i="4"/>
  <c r="EE73" i="4"/>
  <c r="EF73" i="4"/>
  <c r="EG73" i="4"/>
  <c r="EH73" i="4"/>
  <c r="EI73" i="4"/>
  <c r="EJ73" i="4"/>
  <c r="EK73" i="4"/>
  <c r="EL73" i="4"/>
  <c r="EM73" i="4"/>
  <c r="EN73" i="4"/>
  <c r="EO73" i="4"/>
  <c r="EP73" i="4"/>
  <c r="EQ73" i="4"/>
  <c r="ER73" i="4"/>
  <c r="ES73" i="4"/>
  <c r="H9" i="35" l="1"/>
  <c r="H10" i="30"/>
  <c r="H11" i="30" s="1"/>
  <c r="T29" i="1"/>
  <c r="K29" i="1"/>
  <c r="T25" i="1"/>
  <c r="K25" i="1"/>
  <c r="T28" i="1"/>
  <c r="K28" i="1"/>
  <c r="T24" i="1"/>
  <c r="H8" i="28" s="1"/>
  <c r="L8" i="28" s="1"/>
  <c r="U24" i="1" s="1"/>
  <c r="K24" i="1"/>
  <c r="T31" i="1"/>
  <c r="K31" i="1"/>
  <c r="T27" i="1"/>
  <c r="K27" i="1"/>
  <c r="K30" i="1"/>
  <c r="T30" i="1"/>
  <c r="K26" i="1"/>
  <c r="T26" i="1"/>
  <c r="J12" i="28"/>
  <c r="E75" i="4"/>
  <c r="F15" i="1"/>
  <c r="F16" i="1"/>
  <c r="E17" i="1"/>
  <c r="F17" i="1"/>
  <c r="E18" i="1"/>
  <c r="F18" i="1"/>
  <c r="E19" i="1"/>
  <c r="F19" i="1"/>
  <c r="E20" i="1"/>
  <c r="F20" i="1"/>
  <c r="E21" i="1"/>
  <c r="F21" i="1"/>
  <c r="E22" i="1"/>
  <c r="F22" i="1"/>
  <c r="E23" i="1"/>
  <c r="F23" i="1"/>
  <c r="E24" i="1"/>
  <c r="E25" i="1"/>
  <c r="E26" i="1"/>
  <c r="F26" i="1"/>
  <c r="E27" i="1"/>
  <c r="F27" i="1"/>
  <c r="E28" i="1"/>
  <c r="F28" i="1"/>
  <c r="E29" i="1"/>
  <c r="F29" i="1"/>
  <c r="E30" i="1"/>
  <c r="F30" i="1"/>
  <c r="E31" i="1"/>
  <c r="F31" i="1"/>
  <c r="E32" i="1"/>
  <c r="F32" i="1"/>
  <c r="E33" i="1"/>
  <c r="F33" i="1"/>
  <c r="E34" i="1"/>
  <c r="F34" i="1"/>
  <c r="E35" i="1"/>
  <c r="F35" i="1"/>
  <c r="E36" i="1"/>
  <c r="F36" i="1"/>
  <c r="E37" i="1"/>
  <c r="F37" i="1"/>
  <c r="E38" i="1"/>
  <c r="F38" i="1"/>
  <c r="E39" i="1"/>
  <c r="F39" i="1"/>
  <c r="E40" i="1"/>
  <c r="F40" i="1"/>
  <c r="E41" i="1"/>
  <c r="F41" i="1"/>
  <c r="E42" i="1"/>
  <c r="F42" i="1"/>
  <c r="E43" i="1"/>
  <c r="F43" i="1"/>
  <c r="E44" i="1"/>
  <c r="F44" i="1"/>
  <c r="E45" i="1"/>
  <c r="F45" i="1"/>
  <c r="E46" i="1"/>
  <c r="F46" i="1"/>
  <c r="E47" i="1"/>
  <c r="F47" i="1"/>
  <c r="E48" i="1"/>
  <c r="F48" i="1"/>
  <c r="E49" i="1"/>
  <c r="F49" i="1"/>
  <c r="E50" i="1"/>
  <c r="F50" i="1"/>
  <c r="E51" i="1"/>
  <c r="F51" i="1"/>
  <c r="E52" i="1"/>
  <c r="F52" i="1"/>
  <c r="E53" i="1"/>
  <c r="F53" i="1"/>
  <c r="E54" i="1"/>
  <c r="F54" i="1"/>
  <c r="E55" i="1"/>
  <c r="F55" i="1"/>
  <c r="E56" i="1"/>
  <c r="F56" i="1"/>
  <c r="E57" i="1"/>
  <c r="F57" i="1"/>
  <c r="E58" i="1"/>
  <c r="F58" i="1"/>
  <c r="E59" i="1"/>
  <c r="F59" i="1"/>
  <c r="E60" i="1"/>
  <c r="F60" i="1"/>
  <c r="E61" i="1"/>
  <c r="F61" i="1"/>
  <c r="E62" i="1"/>
  <c r="F62" i="1"/>
  <c r="E63" i="1"/>
  <c r="F63" i="1"/>
  <c r="E64" i="1"/>
  <c r="F64" i="1"/>
  <c r="E65" i="1"/>
  <c r="F65" i="1"/>
  <c r="E66" i="1"/>
  <c r="F66" i="1"/>
  <c r="E67" i="1"/>
  <c r="F67" i="1"/>
  <c r="E68" i="1"/>
  <c r="F68" i="1"/>
  <c r="E69" i="1"/>
  <c r="F69" i="1"/>
  <c r="E70" i="1"/>
  <c r="F70" i="1"/>
  <c r="E71" i="1"/>
  <c r="F71" i="1"/>
  <c r="E72" i="1"/>
  <c r="F72" i="1"/>
  <c r="E73" i="1"/>
  <c r="F73" i="1"/>
  <c r="E74" i="1"/>
  <c r="F74" i="1"/>
  <c r="E75" i="1"/>
  <c r="F75" i="1"/>
  <c r="E76" i="1"/>
  <c r="F76" i="1"/>
  <c r="E77" i="1"/>
  <c r="F77" i="1"/>
  <c r="E78" i="1"/>
  <c r="F78" i="1"/>
  <c r="E79" i="1"/>
  <c r="F79" i="1"/>
  <c r="E80" i="1"/>
  <c r="F80" i="1"/>
  <c r="E81" i="1"/>
  <c r="F81" i="1"/>
  <c r="E82" i="1"/>
  <c r="F82" i="1"/>
  <c r="E83" i="1"/>
  <c r="F83" i="1"/>
  <c r="E84" i="1"/>
  <c r="F84" i="1"/>
  <c r="E85" i="1"/>
  <c r="F85" i="1"/>
  <c r="E86" i="1"/>
  <c r="F86" i="1"/>
  <c r="E87" i="1"/>
  <c r="F87" i="1"/>
  <c r="E88" i="1"/>
  <c r="F88" i="1"/>
  <c r="E89" i="1"/>
  <c r="F89" i="1"/>
  <c r="E90" i="1"/>
  <c r="F90" i="1"/>
  <c r="E91" i="1"/>
  <c r="F91" i="1"/>
  <c r="E92" i="1"/>
  <c r="F92" i="1"/>
  <c r="E93" i="1"/>
  <c r="F93" i="1"/>
  <c r="E94" i="1"/>
  <c r="F94" i="1"/>
  <c r="E95" i="1"/>
  <c r="F95" i="1"/>
  <c r="E96" i="1"/>
  <c r="F96" i="1"/>
  <c r="E97" i="1"/>
  <c r="F97" i="1"/>
  <c r="E98" i="1"/>
  <c r="F98" i="1"/>
  <c r="E99" i="1"/>
  <c r="F99" i="1"/>
  <c r="E100" i="1"/>
  <c r="F100" i="1"/>
  <c r="E101" i="1"/>
  <c r="F101" i="1"/>
  <c r="E102" i="1"/>
  <c r="F102" i="1"/>
  <c r="E103" i="1"/>
  <c r="F103" i="1"/>
  <c r="E104" i="1"/>
  <c r="F104" i="1"/>
  <c r="E105" i="1"/>
  <c r="F105" i="1"/>
  <c r="E106" i="1"/>
  <c r="F106" i="1"/>
  <c r="E107" i="1"/>
  <c r="F107" i="1"/>
  <c r="E108" i="1"/>
  <c r="F108" i="1"/>
  <c r="E109" i="1"/>
  <c r="F109" i="1"/>
  <c r="E110" i="1"/>
  <c r="F110" i="1"/>
  <c r="E111" i="1"/>
  <c r="F111" i="1"/>
  <c r="E112" i="1"/>
  <c r="F112" i="1"/>
  <c r="E113" i="1"/>
  <c r="F113" i="1"/>
  <c r="E114" i="1"/>
  <c r="F114" i="1"/>
  <c r="E115" i="1"/>
  <c r="F115" i="1"/>
  <c r="E116" i="1"/>
  <c r="F116" i="1"/>
  <c r="E117" i="1"/>
  <c r="F117" i="1"/>
  <c r="E118" i="1"/>
  <c r="F118" i="1"/>
  <c r="E119" i="1"/>
  <c r="F119" i="1"/>
  <c r="E120" i="1"/>
  <c r="F120" i="1"/>
  <c r="E121" i="1"/>
  <c r="F121" i="1"/>
  <c r="E122" i="1"/>
  <c r="F122" i="1"/>
  <c r="E123" i="1"/>
  <c r="F123" i="1"/>
  <c r="E124" i="1"/>
  <c r="F124" i="1"/>
  <c r="E125" i="1"/>
  <c r="F125" i="1"/>
  <c r="E126" i="1"/>
  <c r="F126" i="1"/>
  <c r="E127" i="1"/>
  <c r="F127" i="1"/>
  <c r="E128" i="1"/>
  <c r="F128" i="1"/>
  <c r="E129" i="1"/>
  <c r="F129" i="1"/>
  <c r="E130" i="1"/>
  <c r="F130" i="1"/>
  <c r="E131" i="1"/>
  <c r="F131" i="1"/>
  <c r="E132" i="1"/>
  <c r="F132" i="1"/>
  <c r="E133" i="1"/>
  <c r="F133" i="1"/>
  <c r="E134" i="1"/>
  <c r="F134" i="1"/>
  <c r="E135" i="1"/>
  <c r="F135" i="1"/>
  <c r="E136" i="1"/>
  <c r="F136" i="1"/>
  <c r="E137" i="1"/>
  <c r="F137" i="1"/>
  <c r="E138" i="1"/>
  <c r="F138" i="1"/>
  <c r="E139" i="1"/>
  <c r="F139" i="1"/>
  <c r="E140" i="1"/>
  <c r="F140" i="1"/>
  <c r="E141" i="1"/>
  <c r="F141" i="1"/>
  <c r="E142" i="1"/>
  <c r="F142" i="1"/>
  <c r="E143" i="1"/>
  <c r="F143" i="1"/>
  <c r="E144" i="1"/>
  <c r="F144" i="1"/>
  <c r="E145" i="1"/>
  <c r="F145" i="1"/>
  <c r="F14" i="1"/>
  <c r="S24" i="1" l="1"/>
  <c r="S29" i="1"/>
  <c r="L10" i="30"/>
  <c r="U26" i="22" s="1"/>
  <c r="S28" i="1"/>
  <c r="S27" i="1"/>
  <c r="S31" i="1"/>
  <c r="S25" i="1"/>
  <c r="S26" i="1"/>
  <c r="H9" i="28"/>
  <c r="L9" i="28" s="1"/>
  <c r="U25" i="1" s="1"/>
  <c r="S30" i="1"/>
  <c r="H12" i="30"/>
  <c r="L11" i="30"/>
  <c r="U27" i="22" s="1"/>
  <c r="J13" i="28"/>
  <c r="H10" i="28" l="1"/>
  <c r="H13" i="30"/>
  <c r="L12" i="30"/>
  <c r="U28" i="22" s="1"/>
  <c r="J14" i="28"/>
  <c r="AF22" i="22"/>
  <c r="AF21" i="22"/>
  <c r="AF20" i="22"/>
  <c r="AF19" i="22"/>
  <c r="AF18" i="22"/>
  <c r="AF17" i="22"/>
  <c r="AF16" i="22"/>
  <c r="AF15" i="22"/>
  <c r="AF14" i="22"/>
  <c r="AF15" i="1"/>
  <c r="AF16" i="1"/>
  <c r="AF17" i="1"/>
  <c r="AF18" i="1"/>
  <c r="AF19" i="1"/>
  <c r="AF14" i="1"/>
  <c r="H14" i="30" l="1"/>
  <c r="L13" i="30"/>
  <c r="U29" i="22" s="1"/>
  <c r="H11" i="28"/>
  <c r="L10" i="28"/>
  <c r="U26" i="1" s="1"/>
  <c r="J15" i="28"/>
  <c r="AN19" i="1"/>
  <c r="AN20" i="1"/>
  <c r="AN25" i="1" s="1"/>
  <c r="AN30" i="1" s="1"/>
  <c r="AN35" i="1" s="1"/>
  <c r="AN40" i="1" s="1"/>
  <c r="AN45" i="1" s="1"/>
  <c r="AN50" i="1" s="1"/>
  <c r="AN55" i="1" s="1"/>
  <c r="AN60" i="1" s="1"/>
  <c r="AN65" i="1" s="1"/>
  <c r="AN70" i="1" s="1"/>
  <c r="AN75" i="1" s="1"/>
  <c r="AN80" i="1" s="1"/>
  <c r="AN85" i="1" s="1"/>
  <c r="AN90" i="1" s="1"/>
  <c r="AN95" i="1" s="1"/>
  <c r="AN100" i="1" s="1"/>
  <c r="AN105" i="1" s="1"/>
  <c r="AN110" i="1" s="1"/>
  <c r="AN115" i="1" s="1"/>
  <c r="AN120" i="1" s="1"/>
  <c r="AN125" i="1" s="1"/>
  <c r="AN130" i="1" s="1"/>
  <c r="AN135" i="1" s="1"/>
  <c r="AN140" i="1" s="1"/>
  <c r="AN145" i="1" s="1"/>
  <c r="AN150" i="1" s="1"/>
  <c r="AN155" i="1" s="1"/>
  <c r="AN160" i="1" s="1"/>
  <c r="AN165" i="1" s="1"/>
  <c r="AN170" i="1" s="1"/>
  <c r="AN170" i="22" s="1"/>
  <c r="AN21" i="1"/>
  <c r="AN26" i="1" s="1"/>
  <c r="AN31" i="1" s="1"/>
  <c r="AN36" i="1" s="1"/>
  <c r="AN41" i="1" s="1"/>
  <c r="AN46" i="1" s="1"/>
  <c r="AN51" i="1" s="1"/>
  <c r="AN56" i="1" s="1"/>
  <c r="AN61" i="1" s="1"/>
  <c r="AN66" i="1" s="1"/>
  <c r="AN71" i="1" s="1"/>
  <c r="AN76" i="1" s="1"/>
  <c r="AN81" i="1" s="1"/>
  <c r="AN86" i="1" s="1"/>
  <c r="AN91" i="1" s="1"/>
  <c r="AN96" i="1" s="1"/>
  <c r="AN101" i="1" s="1"/>
  <c r="AN106" i="1" s="1"/>
  <c r="AN111" i="1" s="1"/>
  <c r="AN116" i="1" s="1"/>
  <c r="AN121" i="1" s="1"/>
  <c r="AN126" i="1" s="1"/>
  <c r="AN131" i="1" s="1"/>
  <c r="AN136" i="1" s="1"/>
  <c r="AN141" i="1" s="1"/>
  <c r="AN146" i="1" s="1"/>
  <c r="AN151" i="1" s="1"/>
  <c r="AN156" i="1" s="1"/>
  <c r="AN161" i="1" s="1"/>
  <c r="AN166" i="1" s="1"/>
  <c r="AN166" i="22" s="1"/>
  <c r="AN22" i="1"/>
  <c r="AN23" i="1"/>
  <c r="AN28" i="1" s="1"/>
  <c r="AN33" i="1" s="1"/>
  <c r="AN38" i="1" s="1"/>
  <c r="AN43" i="1" s="1"/>
  <c r="AN48" i="1" s="1"/>
  <c r="AN53" i="1" s="1"/>
  <c r="AN58" i="1" s="1"/>
  <c r="AN63" i="1" s="1"/>
  <c r="AN68" i="1" s="1"/>
  <c r="AN73" i="1" s="1"/>
  <c r="AN78" i="1" s="1"/>
  <c r="AN83" i="1" s="1"/>
  <c r="AN88" i="1" s="1"/>
  <c r="AN93" i="1" s="1"/>
  <c r="AN98" i="1" s="1"/>
  <c r="AN103" i="1" s="1"/>
  <c r="AN108" i="1" s="1"/>
  <c r="AN113" i="1" s="1"/>
  <c r="AN118" i="1" s="1"/>
  <c r="AN123" i="1" s="1"/>
  <c r="AN128" i="1" s="1"/>
  <c r="AN133" i="1" s="1"/>
  <c r="AN138" i="1" s="1"/>
  <c r="AN143" i="1" s="1"/>
  <c r="AN148" i="1" s="1"/>
  <c r="AN153" i="1" s="1"/>
  <c r="AN158" i="1" s="1"/>
  <c r="AN163" i="1" s="1"/>
  <c r="AN168" i="1" s="1"/>
  <c r="AN168" i="22" s="1"/>
  <c r="AN24" i="1" l="1"/>
  <c r="AN29" i="1" s="1"/>
  <c r="AN34" i="1" s="1"/>
  <c r="AN39" i="1" s="1"/>
  <c r="AN44" i="1" s="1"/>
  <c r="AN49" i="1" s="1"/>
  <c r="AN54" i="1" s="1"/>
  <c r="AN59" i="1" s="1"/>
  <c r="AN64" i="1" s="1"/>
  <c r="AN69" i="1" s="1"/>
  <c r="AN74" i="1" s="1"/>
  <c r="AN79" i="1" s="1"/>
  <c r="AN84" i="1" s="1"/>
  <c r="AN89" i="1" s="1"/>
  <c r="AN94" i="1" s="1"/>
  <c r="AN99" i="1" s="1"/>
  <c r="AN104" i="1" s="1"/>
  <c r="AN109" i="1" s="1"/>
  <c r="AN114" i="1" s="1"/>
  <c r="AN119" i="1" s="1"/>
  <c r="AN124" i="1" s="1"/>
  <c r="AN129" i="1" s="1"/>
  <c r="AN134" i="1" s="1"/>
  <c r="AN139" i="1" s="1"/>
  <c r="AN144" i="1" s="1"/>
  <c r="AN149" i="1" s="1"/>
  <c r="AN154" i="1" s="1"/>
  <c r="AN159" i="1" s="1"/>
  <c r="AN164" i="1" s="1"/>
  <c r="AN169" i="1" s="1"/>
  <c r="AN169" i="22" s="1"/>
  <c r="L11" i="28"/>
  <c r="U27" i="1" s="1"/>
  <c r="H12" i="28"/>
  <c r="H15" i="30"/>
  <c r="L14" i="30"/>
  <c r="U30" i="22" s="1"/>
  <c r="AN27" i="1"/>
  <c r="AN32" i="1" s="1"/>
  <c r="AN37" i="1" s="1"/>
  <c r="AN42" i="1" s="1"/>
  <c r="AN47" i="1" s="1"/>
  <c r="AN52" i="1" s="1"/>
  <c r="AN57" i="1" s="1"/>
  <c r="AN62" i="1" s="1"/>
  <c r="AN67" i="1" s="1"/>
  <c r="AN72" i="1" s="1"/>
  <c r="AN77" i="1" s="1"/>
  <c r="AN82" i="1" s="1"/>
  <c r="AN87" i="1" s="1"/>
  <c r="AN92" i="1" s="1"/>
  <c r="AN97" i="1" s="1"/>
  <c r="AN102" i="1" s="1"/>
  <c r="AN107" i="1" s="1"/>
  <c r="AN112" i="1" s="1"/>
  <c r="AN117" i="1" s="1"/>
  <c r="AN122" i="1" s="1"/>
  <c r="AN127" i="1" s="1"/>
  <c r="AN132" i="1" s="1"/>
  <c r="AN137" i="1" s="1"/>
  <c r="AN142" i="1" s="1"/>
  <c r="AN147" i="1" s="1"/>
  <c r="AN152" i="1" s="1"/>
  <c r="AN157" i="1" s="1"/>
  <c r="AN162" i="1" s="1"/>
  <c r="AN167" i="1" s="1"/>
  <c r="AN172" i="1" s="1"/>
  <c r="AN163" i="22"/>
  <c r="AN165" i="22"/>
  <c r="AN164" i="22" l="1"/>
  <c r="H13" i="28"/>
  <c r="L12" i="28"/>
  <c r="U28" i="1" s="1"/>
  <c r="L15" i="30"/>
  <c r="U31" i="22" s="1"/>
  <c r="AN167" i="22"/>
  <c r="H14" i="28" l="1"/>
  <c r="L13" i="28"/>
  <c r="U29" i="1" s="1"/>
  <c r="H15" i="28" l="1"/>
  <c r="L14" i="28"/>
  <c r="U30" i="1" s="1"/>
  <c r="F15" i="22"/>
  <c r="F16" i="22"/>
  <c r="F17" i="22"/>
  <c r="F18" i="22"/>
  <c r="F19" i="22"/>
  <c r="F20" i="22"/>
  <c r="F21" i="22"/>
  <c r="F22" i="22"/>
  <c r="F23" i="22"/>
  <c r="F26" i="22"/>
  <c r="F27" i="22"/>
  <c r="F28" i="22"/>
  <c r="F29" i="22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F47" i="22"/>
  <c r="F48" i="22"/>
  <c r="F49" i="22"/>
  <c r="F50" i="22"/>
  <c r="F51" i="22"/>
  <c r="F52" i="22"/>
  <c r="F53" i="22"/>
  <c r="F54" i="22"/>
  <c r="F55" i="22"/>
  <c r="F56" i="22"/>
  <c r="F57" i="22"/>
  <c r="F58" i="22"/>
  <c r="F59" i="22"/>
  <c r="F60" i="22"/>
  <c r="F61" i="22"/>
  <c r="F62" i="22"/>
  <c r="F63" i="22"/>
  <c r="F64" i="22"/>
  <c r="F65" i="22"/>
  <c r="F66" i="22"/>
  <c r="F67" i="22"/>
  <c r="F68" i="22"/>
  <c r="F69" i="22"/>
  <c r="F70" i="22"/>
  <c r="F71" i="22"/>
  <c r="F72" i="22"/>
  <c r="F73" i="22"/>
  <c r="F74" i="22"/>
  <c r="F75" i="22"/>
  <c r="F76" i="22"/>
  <c r="F77" i="22"/>
  <c r="F78" i="22"/>
  <c r="F79" i="22"/>
  <c r="F80" i="22"/>
  <c r="F81" i="22"/>
  <c r="F82" i="22"/>
  <c r="F83" i="22"/>
  <c r="F84" i="22"/>
  <c r="F85" i="22"/>
  <c r="F86" i="22"/>
  <c r="F87" i="22"/>
  <c r="F88" i="22"/>
  <c r="F89" i="22"/>
  <c r="F90" i="22"/>
  <c r="F91" i="22"/>
  <c r="F92" i="22"/>
  <c r="F93" i="22"/>
  <c r="F94" i="22"/>
  <c r="F95" i="22"/>
  <c r="F96" i="22"/>
  <c r="F97" i="22"/>
  <c r="F98" i="22"/>
  <c r="F99" i="22"/>
  <c r="F100" i="22"/>
  <c r="F101" i="22"/>
  <c r="F102" i="22"/>
  <c r="F103" i="22"/>
  <c r="F104" i="22"/>
  <c r="F105" i="22"/>
  <c r="F106" i="22"/>
  <c r="F107" i="22"/>
  <c r="F108" i="22"/>
  <c r="F109" i="22"/>
  <c r="F110" i="22"/>
  <c r="F111" i="22"/>
  <c r="F112" i="22"/>
  <c r="F113" i="22"/>
  <c r="F114" i="22"/>
  <c r="F115" i="22"/>
  <c r="F116" i="22"/>
  <c r="F117" i="22"/>
  <c r="F118" i="22"/>
  <c r="F119" i="22"/>
  <c r="F120" i="22"/>
  <c r="F121" i="22"/>
  <c r="F122" i="22"/>
  <c r="F123" i="22"/>
  <c r="F124" i="22"/>
  <c r="F125" i="22"/>
  <c r="F126" i="22"/>
  <c r="F127" i="22"/>
  <c r="F128" i="22"/>
  <c r="F129" i="22"/>
  <c r="F130" i="22"/>
  <c r="F131" i="22"/>
  <c r="F132" i="22"/>
  <c r="F133" i="22"/>
  <c r="F134" i="22"/>
  <c r="F135" i="22"/>
  <c r="F136" i="22"/>
  <c r="F137" i="22"/>
  <c r="F138" i="22"/>
  <c r="F139" i="22"/>
  <c r="F140" i="22"/>
  <c r="F141" i="22"/>
  <c r="F142" i="22"/>
  <c r="F143" i="22"/>
  <c r="F144" i="22"/>
  <c r="F145" i="22"/>
  <c r="F14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76" i="22"/>
  <c r="E77" i="22"/>
  <c r="E78" i="22"/>
  <c r="E79" i="22"/>
  <c r="E80" i="22"/>
  <c r="E81" i="22"/>
  <c r="E82" i="22"/>
  <c r="E83" i="22"/>
  <c r="E84" i="22"/>
  <c r="E85" i="22"/>
  <c r="E86" i="22"/>
  <c r="E87" i="22"/>
  <c r="E88" i="22"/>
  <c r="E89" i="22"/>
  <c r="E90" i="22"/>
  <c r="E91" i="22"/>
  <c r="E92" i="22"/>
  <c r="E93" i="22"/>
  <c r="E94" i="22"/>
  <c r="E95" i="22"/>
  <c r="E96" i="22"/>
  <c r="E97" i="22"/>
  <c r="E98" i="22"/>
  <c r="E99" i="22"/>
  <c r="E100" i="22"/>
  <c r="E101" i="22"/>
  <c r="E102" i="22"/>
  <c r="E103" i="22"/>
  <c r="E104" i="22"/>
  <c r="E105" i="22"/>
  <c r="E106" i="22"/>
  <c r="E107" i="22"/>
  <c r="E108" i="22"/>
  <c r="E109" i="22"/>
  <c r="E110" i="22"/>
  <c r="E111" i="22"/>
  <c r="E112" i="22"/>
  <c r="E113" i="22"/>
  <c r="E114" i="22"/>
  <c r="E115" i="22"/>
  <c r="E116" i="22"/>
  <c r="E117" i="22"/>
  <c r="E118" i="22"/>
  <c r="E119" i="22"/>
  <c r="E120" i="22"/>
  <c r="E121" i="22"/>
  <c r="E122" i="22"/>
  <c r="E123" i="22"/>
  <c r="E124" i="22"/>
  <c r="E125" i="22"/>
  <c r="E126" i="22"/>
  <c r="E127" i="22"/>
  <c r="E128" i="22"/>
  <c r="E129" i="22"/>
  <c r="E130" i="22"/>
  <c r="E131" i="22"/>
  <c r="E132" i="22"/>
  <c r="E133" i="22"/>
  <c r="E134" i="22"/>
  <c r="E135" i="22"/>
  <c r="E136" i="22"/>
  <c r="E137" i="22"/>
  <c r="E138" i="22"/>
  <c r="E139" i="22"/>
  <c r="E140" i="22"/>
  <c r="E141" i="22"/>
  <c r="E142" i="22"/>
  <c r="E143" i="22"/>
  <c r="E144" i="22"/>
  <c r="E145" i="22"/>
  <c r="CQ5" i="4"/>
  <c r="CQ3" i="4" s="1"/>
  <c r="CR5" i="4"/>
  <c r="CR4" i="4" s="1"/>
  <c r="CS5" i="4"/>
  <c r="CS4" i="4" s="1"/>
  <c r="CT5" i="4"/>
  <c r="CT3" i="4" s="1"/>
  <c r="CU5" i="4"/>
  <c r="CU3" i="4" s="1"/>
  <c r="CV5" i="4"/>
  <c r="CV4" i="4" s="1"/>
  <c r="CW5" i="4"/>
  <c r="CW4" i="4" s="1"/>
  <c r="CX5" i="4"/>
  <c r="CX3" i="4" s="1"/>
  <c r="CY5" i="4"/>
  <c r="CY3" i="4" s="1"/>
  <c r="CZ5" i="4"/>
  <c r="CZ4" i="4" s="1"/>
  <c r="DA5" i="4"/>
  <c r="DA4" i="4" s="1"/>
  <c r="DB5" i="4"/>
  <c r="DB3" i="4" s="1"/>
  <c r="DC5" i="4"/>
  <c r="DC3" i="4" s="1"/>
  <c r="DD5" i="4"/>
  <c r="DD4" i="4" s="1"/>
  <c r="DE5" i="4"/>
  <c r="DE4" i="4" s="1"/>
  <c r="DF5" i="4"/>
  <c r="DF3" i="4" s="1"/>
  <c r="DG5" i="4"/>
  <c r="DG3" i="4" s="1"/>
  <c r="DH5" i="4"/>
  <c r="DH4" i="4" s="1"/>
  <c r="DI5" i="4"/>
  <c r="DI4" i="4" s="1"/>
  <c r="DJ5" i="4"/>
  <c r="DJ3" i="4" s="1"/>
  <c r="DK5" i="4"/>
  <c r="DK3" i="4" s="1"/>
  <c r="DL5" i="4"/>
  <c r="DL4" i="4" s="1"/>
  <c r="DM5" i="4"/>
  <c r="DM4" i="4" s="1"/>
  <c r="DN5" i="4"/>
  <c r="DN3" i="4" s="1"/>
  <c r="DO5" i="4"/>
  <c r="DO3" i="4" s="1"/>
  <c r="DP5" i="4"/>
  <c r="DP4" i="4" s="1"/>
  <c r="DQ5" i="4"/>
  <c r="DQ4" i="4" s="1"/>
  <c r="DR5" i="4"/>
  <c r="DR3" i="4" s="1"/>
  <c r="DS5" i="4"/>
  <c r="DS3" i="4" s="1"/>
  <c r="DT5" i="4"/>
  <c r="DT4" i="4" s="1"/>
  <c r="DU5" i="4"/>
  <c r="DU4" i="4" s="1"/>
  <c r="DV5" i="4"/>
  <c r="DV4" i="4" s="1"/>
  <c r="DW5" i="4"/>
  <c r="DW3" i="4" s="1"/>
  <c r="DX5" i="4"/>
  <c r="DX4" i="4" s="1"/>
  <c r="DY5" i="4"/>
  <c r="DY4" i="4" s="1"/>
  <c r="DZ5" i="4"/>
  <c r="DZ3" i="4" s="1"/>
  <c r="EA5" i="4"/>
  <c r="EA3" i="4" s="1"/>
  <c r="EB5" i="4"/>
  <c r="EB4" i="4" s="1"/>
  <c r="EC5" i="4"/>
  <c r="EC4" i="4" s="1"/>
  <c r="ED5" i="4"/>
  <c r="ED4" i="4" s="1"/>
  <c r="EE5" i="4"/>
  <c r="EE3" i="4" s="1"/>
  <c r="EF5" i="4"/>
  <c r="EF4" i="4" s="1"/>
  <c r="EG5" i="4"/>
  <c r="EG4" i="4" s="1"/>
  <c r="EH5" i="4"/>
  <c r="EH3" i="4" s="1"/>
  <c r="EI5" i="4"/>
  <c r="EI3" i="4" s="1"/>
  <c r="EJ5" i="4"/>
  <c r="EJ4" i="4" s="1"/>
  <c r="EK5" i="4"/>
  <c r="EK4" i="4" s="1"/>
  <c r="EL5" i="4"/>
  <c r="EL3" i="4" s="1"/>
  <c r="EM5" i="4"/>
  <c r="EM3" i="4" s="1"/>
  <c r="EN5" i="4"/>
  <c r="EN4" i="4" s="1"/>
  <c r="EO5" i="4"/>
  <c r="EO4" i="4" s="1"/>
  <c r="EP5" i="4"/>
  <c r="EP3" i="4" s="1"/>
  <c r="EQ5" i="4"/>
  <c r="EQ3" i="4" s="1"/>
  <c r="ER5" i="4"/>
  <c r="ER4" i="4" s="1"/>
  <c r="ES5" i="4"/>
  <c r="ES4" i="4" s="1"/>
  <c r="CQ8" i="4"/>
  <c r="CR8" i="4"/>
  <c r="CS8" i="4"/>
  <c r="CT8" i="4"/>
  <c r="CU8" i="4"/>
  <c r="CV8" i="4"/>
  <c r="CW8" i="4"/>
  <c r="CX8" i="4"/>
  <c r="CY8" i="4"/>
  <c r="CZ8" i="4"/>
  <c r="DA8" i="4"/>
  <c r="DB8" i="4"/>
  <c r="DC8" i="4"/>
  <c r="DD8" i="4"/>
  <c r="DE8" i="4"/>
  <c r="DF8" i="4"/>
  <c r="DG8" i="4"/>
  <c r="DH8" i="4"/>
  <c r="DI8" i="4"/>
  <c r="DJ8" i="4"/>
  <c r="DK8" i="4"/>
  <c r="DL8" i="4"/>
  <c r="DM8" i="4"/>
  <c r="DN8" i="4"/>
  <c r="DO8" i="4"/>
  <c r="DP8" i="4"/>
  <c r="DQ8" i="4"/>
  <c r="DR8" i="4"/>
  <c r="DS8" i="4"/>
  <c r="DT8" i="4"/>
  <c r="DU8" i="4"/>
  <c r="DV8" i="4"/>
  <c r="DW8" i="4"/>
  <c r="DX8" i="4"/>
  <c r="DY8" i="4"/>
  <c r="DZ8" i="4"/>
  <c r="EA8" i="4"/>
  <c r="EB8" i="4"/>
  <c r="EC8" i="4"/>
  <c r="ED8" i="4"/>
  <c r="EE8" i="4"/>
  <c r="EF8" i="4"/>
  <c r="EG8" i="4"/>
  <c r="EH8" i="4"/>
  <c r="EI8" i="4"/>
  <c r="EJ8" i="4"/>
  <c r="EK8" i="4"/>
  <c r="EL8" i="4"/>
  <c r="EM8" i="4"/>
  <c r="EN8" i="4"/>
  <c r="EO8" i="4"/>
  <c r="EP8" i="4"/>
  <c r="EQ8" i="4"/>
  <c r="ER8" i="4"/>
  <c r="ES8" i="4"/>
  <c r="CL5" i="4"/>
  <c r="CL3" i="4" s="1"/>
  <c r="CM5" i="4"/>
  <c r="CN5" i="4"/>
  <c r="CN4" i="4" s="1"/>
  <c r="CO5" i="4"/>
  <c r="CO4" i="4" s="1"/>
  <c r="CP5" i="4"/>
  <c r="CP3" i="4" s="1"/>
  <c r="CL8" i="4"/>
  <c r="CM8" i="4"/>
  <c r="CN8" i="4"/>
  <c r="CO8" i="4"/>
  <c r="CP8" i="4"/>
  <c r="L15" i="28" l="1"/>
  <c r="U31" i="1" s="1"/>
  <c r="EH6" i="4"/>
  <c r="ED6" i="4"/>
  <c r="DN6" i="4"/>
  <c r="DJ6" i="4"/>
  <c r="DB6" i="4"/>
  <c r="DZ6" i="4"/>
  <c r="EP6" i="4"/>
  <c r="DR6" i="4"/>
  <c r="CX6" i="4"/>
  <c r="DZ4" i="4"/>
  <c r="ED3" i="4"/>
  <c r="DV3" i="4"/>
  <c r="DG4" i="4"/>
  <c r="EL4" i="4"/>
  <c r="DF4" i="4"/>
  <c r="EL6" i="4"/>
  <c r="DV6" i="4"/>
  <c r="DF6" i="4"/>
  <c r="CT4" i="4"/>
  <c r="EM4" i="4"/>
  <c r="DR4" i="4"/>
  <c r="CX4" i="4"/>
  <c r="DO4" i="4"/>
  <c r="EH4" i="4"/>
  <c r="DW4" i="4"/>
  <c r="DN4" i="4"/>
  <c r="DB4" i="4"/>
  <c r="CQ4" i="4"/>
  <c r="CO3" i="4"/>
  <c r="EP4" i="4"/>
  <c r="EE4" i="4"/>
  <c r="DJ4" i="4"/>
  <c r="CY4" i="4"/>
  <c r="EO3" i="4"/>
  <c r="EG3" i="4"/>
  <c r="DY3" i="4"/>
  <c r="DQ3" i="4"/>
  <c r="DI3" i="4"/>
  <c r="DA3" i="4"/>
  <c r="CS3" i="4"/>
  <c r="EK6" i="4"/>
  <c r="CN3" i="4"/>
  <c r="ES6" i="4"/>
  <c r="EC6" i="4"/>
  <c r="DU6" i="4"/>
  <c r="DM6" i="4"/>
  <c r="DE6" i="4"/>
  <c r="ES3" i="4"/>
  <c r="EK3" i="4"/>
  <c r="EC3" i="4"/>
  <c r="DU3" i="4"/>
  <c r="DM3" i="4"/>
  <c r="DE3" i="4"/>
  <c r="CW3" i="4"/>
  <c r="EO6" i="4"/>
  <c r="EG6" i="4"/>
  <c r="DY6" i="4"/>
  <c r="DQ6" i="4"/>
  <c r="DI6" i="4"/>
  <c r="DA6" i="4"/>
  <c r="EQ4" i="4"/>
  <c r="EI4" i="4"/>
  <c r="EA4" i="4"/>
  <c r="DS4" i="4"/>
  <c r="DK4" i="4"/>
  <c r="DC4" i="4"/>
  <c r="CU4" i="4"/>
  <c r="ER6" i="4"/>
  <c r="EJ6" i="4"/>
  <c r="EB6" i="4"/>
  <c r="DT6" i="4"/>
  <c r="DP6" i="4"/>
  <c r="DH6" i="4"/>
  <c r="CZ6" i="4"/>
  <c r="EQ6" i="4"/>
  <c r="EM6" i="4"/>
  <c r="EI6" i="4"/>
  <c r="EE6" i="4"/>
  <c r="EA6" i="4"/>
  <c r="DW6" i="4"/>
  <c r="DS6" i="4"/>
  <c r="DO6" i="4"/>
  <c r="DK6" i="4"/>
  <c r="DG6" i="4"/>
  <c r="DC6" i="4"/>
  <c r="CY6" i="4"/>
  <c r="ER3" i="4"/>
  <c r="EN3" i="4"/>
  <c r="EJ3" i="4"/>
  <c r="EF3" i="4"/>
  <c r="EB3" i="4"/>
  <c r="DX3" i="4"/>
  <c r="DT3" i="4"/>
  <c r="DP3" i="4"/>
  <c r="DL3" i="4"/>
  <c r="DH3" i="4"/>
  <c r="DD3" i="4"/>
  <c r="CZ3" i="4"/>
  <c r="CV3" i="4"/>
  <c r="CR3" i="4"/>
  <c r="EN6" i="4"/>
  <c r="EF6" i="4"/>
  <c r="DX6" i="4"/>
  <c r="DL6" i="4"/>
  <c r="DD6" i="4"/>
  <c r="CM4" i="4"/>
  <c r="CP4" i="4"/>
  <c r="CL4" i="4"/>
  <c r="CM3" i="4"/>
  <c r="B98" i="22" l="1"/>
  <c r="B99" i="22"/>
  <c r="B100" i="22"/>
  <c r="B101" i="22"/>
  <c r="B102" i="22"/>
  <c r="B103" i="22"/>
  <c r="B104" i="22"/>
  <c r="B105" i="22"/>
  <c r="B106" i="22"/>
  <c r="B107" i="22"/>
  <c r="B108" i="22"/>
  <c r="G108" i="22"/>
  <c r="B109" i="22"/>
  <c r="B110" i="22"/>
  <c r="B111" i="22"/>
  <c r="B112" i="22"/>
  <c r="B113" i="22"/>
  <c r="B114" i="22"/>
  <c r="G114" i="22"/>
  <c r="B115" i="22"/>
  <c r="B116" i="22"/>
  <c r="B117" i="22"/>
  <c r="B118" i="22"/>
  <c r="B119" i="22"/>
  <c r="B120" i="22"/>
  <c r="B121" i="22"/>
  <c r="B122" i="22"/>
  <c r="B123" i="22"/>
  <c r="B124" i="22"/>
  <c r="B125" i="22"/>
  <c r="G125" i="22"/>
  <c r="B126" i="22"/>
  <c r="B127" i="22"/>
  <c r="B128" i="22"/>
  <c r="B129" i="22"/>
  <c r="B130" i="22"/>
  <c r="B131" i="22"/>
  <c r="B132" i="22"/>
  <c r="B133" i="22"/>
  <c r="B134" i="22"/>
  <c r="B135" i="22"/>
  <c r="B136" i="22"/>
  <c r="B137" i="22"/>
  <c r="G137" i="22"/>
  <c r="B138" i="22"/>
  <c r="B139" i="22"/>
  <c r="B140" i="22"/>
  <c r="B141" i="22"/>
  <c r="B142" i="22"/>
  <c r="B143" i="22"/>
  <c r="B144" i="22"/>
  <c r="B145" i="22"/>
  <c r="G145" i="22"/>
  <c r="B146" i="22"/>
  <c r="B147" i="22"/>
  <c r="B148" i="22"/>
  <c r="B149" i="22"/>
  <c r="B150" i="22"/>
  <c r="B151" i="22"/>
  <c r="B152" i="22"/>
  <c r="B153" i="22"/>
  <c r="B154" i="22"/>
  <c r="B155" i="22"/>
  <c r="B156" i="22"/>
  <c r="B157" i="22"/>
  <c r="B155" i="1"/>
  <c r="B156" i="1"/>
  <c r="B157" i="1"/>
  <c r="B147" i="1"/>
  <c r="B148" i="1"/>
  <c r="B149" i="1"/>
  <c r="B150" i="1"/>
  <c r="B151" i="1"/>
  <c r="B152" i="1"/>
  <c r="B153" i="1"/>
  <c r="B154" i="1"/>
  <c r="B98" i="1"/>
  <c r="B99" i="1"/>
  <c r="B100" i="1"/>
  <c r="B101" i="1"/>
  <c r="B102" i="1"/>
  <c r="B103" i="1"/>
  <c r="B104" i="1"/>
  <c r="B105" i="1"/>
  <c r="B106" i="1"/>
  <c r="B107" i="1"/>
  <c r="B108" i="1"/>
  <c r="B109" i="1"/>
  <c r="B110" i="1"/>
  <c r="B111" i="1"/>
  <c r="B112" i="1"/>
  <c r="B113" i="1"/>
  <c r="B114" i="1"/>
  <c r="B115" i="1"/>
  <c r="B116" i="1"/>
  <c r="B117" i="1"/>
  <c r="B118" i="1"/>
  <c r="B119" i="1"/>
  <c r="B120" i="1"/>
  <c r="B121" i="1"/>
  <c r="B122" i="1"/>
  <c r="B123" i="1"/>
  <c r="B124" i="1"/>
  <c r="B125" i="1"/>
  <c r="B126" i="1"/>
  <c r="B127" i="1"/>
  <c r="B128" i="1"/>
  <c r="B129" i="1"/>
  <c r="B130" i="1"/>
  <c r="B131" i="1"/>
  <c r="B132" i="1"/>
  <c r="B133" i="1"/>
  <c r="B134" i="1"/>
  <c r="B135" i="1"/>
  <c r="B136" i="1"/>
  <c r="B137" i="1"/>
  <c r="B138" i="1"/>
  <c r="B139" i="1"/>
  <c r="B140" i="1"/>
  <c r="B141" i="1"/>
  <c r="B142" i="1"/>
  <c r="B143" i="1"/>
  <c r="B144" i="1"/>
  <c r="B145" i="1"/>
  <c r="B146" i="1"/>
  <c r="G131" i="22" l="1"/>
  <c r="G119" i="22"/>
  <c r="G116" i="22"/>
  <c r="G109" i="22"/>
  <c r="G106" i="22"/>
  <c r="G105" i="22"/>
  <c r="G104" i="22"/>
  <c r="G102" i="22"/>
  <c r="G101" i="22"/>
  <c r="G100" i="22"/>
  <c r="G98" i="22"/>
  <c r="G135" i="22"/>
  <c r="G139" i="22"/>
  <c r="G130" i="22"/>
  <c r="G129" i="22"/>
  <c r="G123" i="22"/>
  <c r="G110" i="22"/>
  <c r="G138" i="22"/>
  <c r="G143" i="22"/>
  <c r="G134" i="22"/>
  <c r="G133" i="22"/>
  <c r="G142" i="22"/>
  <c r="G141" i="22"/>
  <c r="G128" i="22"/>
  <c r="G127" i="22"/>
  <c r="G121" i="22"/>
  <c r="G117" i="22"/>
  <c r="G113" i="22"/>
  <c r="G112" i="22"/>
  <c r="G144" i="22"/>
  <c r="G136" i="22"/>
  <c r="G140" i="22"/>
  <c r="G132" i="22"/>
  <c r="G126" i="22"/>
  <c r="G120" i="22"/>
  <c r="G118" i="22"/>
  <c r="G124" i="22"/>
  <c r="G122" i="22"/>
  <c r="G115" i="22"/>
  <c r="G107" i="22"/>
  <c r="G99" i="22"/>
  <c r="G111" i="22"/>
  <c r="G103" i="22"/>
  <c r="E25" i="19"/>
  <c r="F25" i="19"/>
  <c r="G25" i="19"/>
  <c r="H25" i="19"/>
  <c r="I25" i="19"/>
  <c r="J25" i="19"/>
  <c r="K25" i="19"/>
  <c r="D25" i="19"/>
  <c r="E21" i="19"/>
  <c r="F21" i="19"/>
  <c r="G21" i="19"/>
  <c r="H21" i="19"/>
  <c r="I21" i="19"/>
  <c r="J21" i="19"/>
  <c r="K21" i="19"/>
  <c r="D21" i="19"/>
  <c r="E17" i="19"/>
  <c r="F17" i="19"/>
  <c r="G17" i="19"/>
  <c r="H17" i="19"/>
  <c r="I17" i="19"/>
  <c r="J17" i="19"/>
  <c r="K17" i="19"/>
  <c r="D17" i="19"/>
  <c r="E13" i="19"/>
  <c r="F13" i="19"/>
  <c r="G13" i="19"/>
  <c r="H13" i="19"/>
  <c r="I13" i="19"/>
  <c r="J13" i="19"/>
  <c r="K13" i="19"/>
  <c r="D13" i="19"/>
  <c r="P23" i="22" l="1"/>
  <c r="M23" i="22"/>
  <c r="J23" i="22"/>
  <c r="P23" i="1"/>
  <c r="R23" i="22" l="1"/>
  <c r="P24" i="22" s="1"/>
  <c r="A96" i="22"/>
  <c r="A95" i="22"/>
  <c r="A94" i="22"/>
  <c r="A93" i="22"/>
  <c r="A92" i="22"/>
  <c r="A91" i="22"/>
  <c r="A90" i="22"/>
  <c r="A89" i="22"/>
  <c r="A88" i="22"/>
  <c r="A87" i="22"/>
  <c r="A84" i="22"/>
  <c r="A83" i="22"/>
  <c r="A82" i="22"/>
  <c r="A81" i="22"/>
  <c r="A80" i="22"/>
  <c r="A79" i="22"/>
  <c r="A78" i="22"/>
  <c r="A77" i="22"/>
  <c r="A76" i="22"/>
  <c r="A75" i="22"/>
  <c r="A72" i="22"/>
  <c r="A71" i="22"/>
  <c r="A70" i="22"/>
  <c r="A69" i="22"/>
  <c r="A68" i="22"/>
  <c r="A67" i="22"/>
  <c r="A66" i="22"/>
  <c r="A65" i="22"/>
  <c r="A64" i="22"/>
  <c r="A63" i="22"/>
  <c r="A60" i="22"/>
  <c r="A59" i="22"/>
  <c r="A58" i="22"/>
  <c r="A57" i="22"/>
  <c r="A56" i="22"/>
  <c r="A55" i="22"/>
  <c r="A54" i="22"/>
  <c r="A53" i="22"/>
  <c r="A52" i="22"/>
  <c r="A51" i="22"/>
  <c r="A48" i="22"/>
  <c r="A47" i="22"/>
  <c r="A46" i="22"/>
  <c r="A45" i="22"/>
  <c r="A44" i="22"/>
  <c r="A43" i="22"/>
  <c r="A42" i="22"/>
  <c r="A41" i="22"/>
  <c r="A40" i="22"/>
  <c r="A39" i="22"/>
  <c r="A36" i="22"/>
  <c r="A35" i="22"/>
  <c r="A34" i="22"/>
  <c r="A33" i="22"/>
  <c r="A32" i="22"/>
  <c r="A31" i="22"/>
  <c r="A30" i="22"/>
  <c r="A29" i="22"/>
  <c r="A28" i="22"/>
  <c r="A27" i="22"/>
  <c r="A24" i="22"/>
  <c r="A22" i="22"/>
  <c r="A21" i="22"/>
  <c r="A20" i="22"/>
  <c r="A19" i="22"/>
  <c r="A18" i="22"/>
  <c r="A17" i="22"/>
  <c r="A16" i="22"/>
  <c r="A15" i="22"/>
  <c r="A14" i="22"/>
  <c r="R24" i="22" l="1"/>
  <c r="R24" i="1"/>
  <c r="P25" i="22" l="1"/>
  <c r="R25" i="22" s="1"/>
  <c r="P26" i="22" s="1"/>
  <c r="R26" i="22" s="1"/>
  <c r="P25" i="1"/>
  <c r="R25" i="1" s="1"/>
  <c r="P26" i="1" s="1"/>
  <c r="R26" i="1" s="1"/>
  <c r="P27" i="22" l="1"/>
  <c r="R27" i="22" s="1"/>
  <c r="P27" i="1"/>
  <c r="R27" i="1" s="1"/>
  <c r="P28" i="22" l="1"/>
  <c r="R28" i="22" s="1"/>
  <c r="P28" i="1"/>
  <c r="R28" i="1" s="1"/>
  <c r="A31" i="19"/>
  <c r="A32" i="19" s="1"/>
  <c r="A33" i="19" s="1"/>
  <c r="A34" i="19" s="1"/>
  <c r="A35" i="19" s="1"/>
  <c r="P29" i="22" l="1"/>
  <c r="R29" i="22" s="1"/>
  <c r="P29" i="1"/>
  <c r="R29" i="1" s="1"/>
  <c r="P30" i="22" l="1"/>
  <c r="R30" i="22" s="1"/>
  <c r="P30" i="1"/>
  <c r="R30" i="1" s="1"/>
  <c r="P31" i="22" l="1"/>
  <c r="R31" i="22" s="1"/>
  <c r="P31" i="1"/>
  <c r="R31" i="1" s="1"/>
  <c r="R72" i="20"/>
  <c r="V72" i="20" s="1"/>
  <c r="R73" i="20"/>
  <c r="V73" i="20" s="1"/>
  <c r="R74" i="20"/>
  <c r="V74" i="20" s="1"/>
  <c r="R75" i="20"/>
  <c r="V75" i="20" s="1"/>
  <c r="R76" i="20"/>
  <c r="V76" i="20" s="1"/>
  <c r="R77" i="20"/>
  <c r="V77" i="20" s="1"/>
  <c r="R78" i="20"/>
  <c r="V78" i="20" s="1"/>
  <c r="R79" i="20"/>
  <c r="V79" i="20" s="1"/>
  <c r="R80" i="20"/>
  <c r="V80" i="20" s="1"/>
  <c r="R81" i="20"/>
  <c r="V81" i="20" s="1"/>
  <c r="R82" i="20"/>
  <c r="V82" i="20" s="1"/>
  <c r="R83" i="20"/>
  <c r="V83" i="20" s="1"/>
  <c r="R84" i="20"/>
  <c r="V84" i="20" s="1"/>
  <c r="R85" i="20"/>
  <c r="V85" i="20" s="1"/>
  <c r="R86" i="20"/>
  <c r="V86" i="20" s="1"/>
  <c r="R87" i="20"/>
  <c r="V87" i="20" s="1"/>
  <c r="R88" i="20"/>
  <c r="V88" i="20" s="1"/>
  <c r="R89" i="20"/>
  <c r="V89" i="20" s="1"/>
  <c r="R90" i="20"/>
  <c r="V90" i="20" s="1"/>
  <c r="R91" i="20"/>
  <c r="V91" i="20" s="1"/>
  <c r="R92" i="20"/>
  <c r="V92" i="20" s="1"/>
  <c r="R93" i="20"/>
  <c r="V93" i="20" s="1"/>
  <c r="R94" i="20"/>
  <c r="V94" i="20" s="1"/>
  <c r="R95" i="20"/>
  <c r="V95" i="20" s="1"/>
  <c r="R96" i="20"/>
  <c r="V96" i="20" s="1"/>
  <c r="R97" i="20"/>
  <c r="V97" i="20" s="1"/>
  <c r="R98" i="20"/>
  <c r="V98" i="20" s="1"/>
  <c r="R99" i="20"/>
  <c r="V99" i="20" s="1"/>
  <c r="R100" i="20"/>
  <c r="V100" i="20" s="1"/>
  <c r="R101" i="20"/>
  <c r="V101" i="20" s="1"/>
  <c r="R102" i="20"/>
  <c r="V102" i="20" s="1"/>
  <c r="R103" i="20"/>
  <c r="V103" i="20" s="1"/>
  <c r="R104" i="20"/>
  <c r="V104" i="20" s="1"/>
  <c r="R105" i="20"/>
  <c r="V105" i="20" s="1"/>
  <c r="R106" i="20"/>
  <c r="V106" i="20" s="1"/>
  <c r="R107" i="20"/>
  <c r="V107" i="20" s="1"/>
  <c r="R108" i="20"/>
  <c r="V108" i="20" s="1"/>
  <c r="R109" i="20"/>
  <c r="V109" i="20" s="1"/>
  <c r="R110" i="20"/>
  <c r="V110" i="20" s="1"/>
  <c r="R111" i="20"/>
  <c r="V111" i="20" s="1"/>
  <c r="R112" i="20"/>
  <c r="V112" i="20" s="1"/>
  <c r="R113" i="20"/>
  <c r="V113" i="20" s="1"/>
  <c r="R114" i="20"/>
  <c r="V114" i="20" s="1"/>
  <c r="R115" i="20"/>
  <c r="V115" i="20" s="1"/>
  <c r="R116" i="20"/>
  <c r="V116" i="20" s="1"/>
  <c r="R117" i="20"/>
  <c r="V117" i="20" s="1"/>
  <c r="R118" i="20"/>
  <c r="V118" i="20" s="1"/>
  <c r="R119" i="20"/>
  <c r="V119" i="20" s="1"/>
  <c r="R120" i="20"/>
  <c r="V120" i="20" s="1"/>
  <c r="R121" i="20"/>
  <c r="V121" i="20" s="1"/>
  <c r="R122" i="20"/>
  <c r="V122" i="20" s="1"/>
  <c r="R123" i="20"/>
  <c r="V123" i="20" s="1"/>
  <c r="R124" i="20"/>
  <c r="V124" i="20" s="1"/>
  <c r="R125" i="20"/>
  <c r="V125" i="20" s="1"/>
  <c r="R126" i="20"/>
  <c r="V126" i="20" s="1"/>
  <c r="R127" i="20"/>
  <c r="V127" i="20" s="1"/>
  <c r="R128" i="20"/>
  <c r="V128" i="20" s="1"/>
  <c r="R129" i="20"/>
  <c r="V129" i="20" s="1"/>
  <c r="R130" i="20"/>
  <c r="V130" i="20" s="1"/>
  <c r="R131" i="20"/>
  <c r="V131" i="20" s="1"/>
  <c r="R132" i="20"/>
  <c r="V132" i="20" s="1"/>
  <c r="R133" i="20"/>
  <c r="V133" i="20" s="1"/>
  <c r="R134" i="20"/>
  <c r="V134" i="20" s="1"/>
  <c r="R135" i="20"/>
  <c r="V135" i="20" s="1"/>
  <c r="R136" i="20"/>
  <c r="V136" i="20" s="1"/>
  <c r="R137" i="20"/>
  <c r="V137" i="20" s="1"/>
  <c r="R138" i="20"/>
  <c r="V138" i="20" s="1"/>
  <c r="R139" i="20"/>
  <c r="V139" i="20" s="1"/>
  <c r="R140" i="20"/>
  <c r="V140" i="20" s="1"/>
  <c r="R141" i="20"/>
  <c r="V141" i="20" s="1"/>
  <c r="R142" i="20"/>
  <c r="V142" i="20" s="1"/>
  <c r="R143" i="20"/>
  <c r="V143" i="20" s="1"/>
  <c r="R144" i="20"/>
  <c r="V144" i="20" s="1"/>
  <c r="R145" i="20"/>
  <c r="V145" i="20" s="1"/>
  <c r="R146" i="20"/>
  <c r="V146" i="20" s="1"/>
  <c r="R147" i="20"/>
  <c r="V147" i="20" s="1"/>
  <c r="R148" i="20"/>
  <c r="V148" i="20" s="1"/>
  <c r="R149" i="20"/>
  <c r="V149" i="20" s="1"/>
  <c r="R150" i="20"/>
  <c r="V150" i="20" s="1"/>
  <c r="R151" i="20"/>
  <c r="V151" i="20" s="1"/>
  <c r="R152" i="20"/>
  <c r="V152" i="20" s="1"/>
  <c r="R153" i="20"/>
  <c r="V153" i="20" s="1"/>
  <c r="R154" i="20"/>
  <c r="V154" i="20" s="1"/>
  <c r="R155" i="20"/>
  <c r="V155" i="20" s="1"/>
  <c r="R156" i="20"/>
  <c r="V156" i="20" s="1"/>
  <c r="R157" i="20"/>
  <c r="V157" i="20" s="1"/>
  <c r="R158" i="20"/>
  <c r="V158" i="20" s="1"/>
  <c r="R159" i="20"/>
  <c r="V159" i="20" s="1"/>
  <c r="R160" i="20"/>
  <c r="V160" i="20" s="1"/>
  <c r="R161" i="20"/>
  <c r="V161" i="20" s="1"/>
  <c r="R162" i="20"/>
  <c r="V162" i="20" s="1"/>
  <c r="R163" i="20"/>
  <c r="V163" i="20" s="1"/>
  <c r="R164" i="20"/>
  <c r="V164" i="20" s="1"/>
  <c r="R165" i="20"/>
  <c r="V165" i="20" s="1"/>
  <c r="R166" i="20"/>
  <c r="V166" i="20" s="1"/>
  <c r="R167" i="20"/>
  <c r="V167" i="20" s="1"/>
  <c r="R168" i="20"/>
  <c r="V168" i="20" s="1"/>
  <c r="R169" i="20"/>
  <c r="V169" i="20" s="1"/>
  <c r="R170" i="20"/>
  <c r="V170" i="20" s="1"/>
  <c r="R171" i="20"/>
  <c r="V171" i="20" s="1"/>
  <c r="R172" i="20"/>
  <c r="V172" i="20" s="1"/>
  <c r="R173" i="20"/>
  <c r="V173" i="20" s="1"/>
  <c r="R174" i="20"/>
  <c r="V174" i="20" s="1"/>
  <c r="R175" i="20"/>
  <c r="V175" i="20" s="1"/>
  <c r="R176" i="20"/>
  <c r="V176" i="20" s="1"/>
  <c r="R177" i="20"/>
  <c r="V177" i="20" s="1"/>
  <c r="R178" i="20"/>
  <c r="V178" i="20" s="1"/>
  <c r="R179" i="20"/>
  <c r="V179" i="20" s="1"/>
  <c r="R180" i="20"/>
  <c r="V180" i="20" s="1"/>
  <c r="R181" i="20"/>
  <c r="V181" i="20" s="1"/>
  <c r="R182" i="20"/>
  <c r="V182" i="20" s="1"/>
  <c r="R183" i="20"/>
  <c r="V183" i="20" s="1"/>
  <c r="R184" i="20"/>
  <c r="V184" i="20" s="1"/>
  <c r="R185" i="20"/>
  <c r="V185" i="20" s="1"/>
  <c r="R186" i="20"/>
  <c r="V186" i="20" s="1"/>
  <c r="R187" i="20"/>
  <c r="V187" i="20" s="1"/>
  <c r="R188" i="20"/>
  <c r="V188" i="20" s="1"/>
  <c r="R189" i="20"/>
  <c r="V189" i="20" s="1"/>
  <c r="R190" i="20"/>
  <c r="V190" i="20" s="1"/>
  <c r="R191" i="20"/>
  <c r="V191" i="20" s="1"/>
  <c r="R192" i="20"/>
  <c r="V192" i="20" s="1"/>
  <c r="R193" i="20"/>
  <c r="V193" i="20" s="1"/>
  <c r="R194" i="20"/>
  <c r="V194" i="20" s="1"/>
  <c r="R195" i="20"/>
  <c r="V195" i="20" s="1"/>
  <c r="R196" i="20"/>
  <c r="V196" i="20" s="1"/>
  <c r="R197" i="20"/>
  <c r="V197" i="20" s="1"/>
  <c r="R198" i="20"/>
  <c r="V198" i="20" s="1"/>
  <c r="R199" i="20"/>
  <c r="V199" i="20" s="1"/>
  <c r="R200" i="20"/>
  <c r="V200" i="20" s="1"/>
  <c r="R201" i="20"/>
  <c r="V201" i="20" s="1"/>
  <c r="R202" i="20"/>
  <c r="V202" i="20" s="1"/>
  <c r="R203" i="20"/>
  <c r="V203" i="20" s="1"/>
  <c r="R204" i="20"/>
  <c r="V204" i="20" s="1"/>
  <c r="R205" i="20"/>
  <c r="V205" i="20" s="1"/>
  <c r="R206" i="20"/>
  <c r="V206" i="20" s="1"/>
  <c r="R207" i="20"/>
  <c r="V207" i="20" s="1"/>
  <c r="R208" i="20"/>
  <c r="V208" i="20" s="1"/>
  <c r="R209" i="20"/>
  <c r="V209" i="20" s="1"/>
  <c r="R210" i="20"/>
  <c r="V210" i="20" s="1"/>
  <c r="R211" i="20"/>
  <c r="V211" i="20" s="1"/>
  <c r="R212" i="20"/>
  <c r="V212" i="20" s="1"/>
  <c r="R213" i="20"/>
  <c r="V213" i="20" s="1"/>
  <c r="R214" i="20"/>
  <c r="V214" i="20" s="1"/>
  <c r="R215" i="20"/>
  <c r="V215" i="20" s="1"/>
  <c r="P32" i="22" l="1"/>
  <c r="P32" i="1"/>
  <c r="AP150" i="22" l="1"/>
  <c r="AP149" i="22"/>
  <c r="AP156" i="22"/>
  <c r="AP155" i="22"/>
  <c r="AP152" i="22"/>
  <c r="AP151" i="22"/>
  <c r="AP154" i="22"/>
  <c r="AP153" i="22"/>
  <c r="AP148" i="22"/>
  <c r="AP147" i="22"/>
  <c r="AP146" i="22"/>
  <c r="AP157" i="22"/>
  <c r="H19" i="1"/>
  <c r="H19" i="22"/>
  <c r="A8" i="19" l="1"/>
  <c r="A9" i="19" s="1"/>
  <c r="A10" i="19" s="1"/>
  <c r="A11" i="19" s="1"/>
  <c r="A12" i="19" s="1"/>
  <c r="A14" i="19" s="1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A26" i="19" s="1"/>
  <c r="A27" i="19" s="1"/>
  <c r="A28" i="19" s="1"/>
  <c r="A8" i="6"/>
  <c r="A9" i="6" s="1"/>
  <c r="A10" i="6" s="1"/>
  <c r="A11" i="6" s="1"/>
  <c r="A12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30" i="6" s="1"/>
  <c r="A31" i="6" s="1"/>
  <c r="A32" i="6" s="1"/>
  <c r="A33" i="6" s="1"/>
  <c r="A34" i="6" s="1"/>
  <c r="A35" i="6" s="1"/>
  <c r="D1" i="22"/>
  <c r="S1" i="22" s="1"/>
  <c r="B1" i="20"/>
  <c r="A1" i="19"/>
  <c r="E4" i="19"/>
  <c r="F72" i="7"/>
  <c r="F73" i="7"/>
  <c r="F74" i="7"/>
  <c r="F75" i="7"/>
  <c r="F76" i="7"/>
  <c r="F77" i="7"/>
  <c r="F78" i="7"/>
  <c r="F79" i="7"/>
  <c r="F80" i="7"/>
  <c r="F81" i="7"/>
  <c r="F82" i="7"/>
  <c r="F83" i="7"/>
  <c r="F84" i="7"/>
  <c r="F85" i="7"/>
  <c r="F86" i="7"/>
  <c r="E87" i="7"/>
  <c r="F87" i="7" s="1"/>
  <c r="E88" i="7"/>
  <c r="F88" i="7" s="1"/>
  <c r="E89" i="7"/>
  <c r="F89" i="7" s="1"/>
  <c r="E90" i="7"/>
  <c r="F90" i="7" s="1"/>
  <c r="E91" i="7"/>
  <c r="F91" i="7" s="1"/>
  <c r="E92" i="7"/>
  <c r="F92" i="7" s="1"/>
  <c r="E93" i="7"/>
  <c r="F93" i="7" s="1"/>
  <c r="E94" i="7"/>
  <c r="F94" i="7" s="1"/>
  <c r="E95" i="7"/>
  <c r="F95" i="7" s="1"/>
  <c r="E96" i="7"/>
  <c r="F96" i="7" s="1"/>
  <c r="E97" i="7"/>
  <c r="F97" i="7" s="1"/>
  <c r="E98" i="7"/>
  <c r="F98" i="7" s="1"/>
  <c r="E99" i="7"/>
  <c r="F99" i="7" s="1"/>
  <c r="E100" i="7"/>
  <c r="F100" i="7" s="1"/>
  <c r="E101" i="7"/>
  <c r="F101" i="7" s="1"/>
  <c r="E102" i="7"/>
  <c r="F102" i="7" s="1"/>
  <c r="E103" i="7"/>
  <c r="F103" i="7" s="1"/>
  <c r="E104" i="7"/>
  <c r="F104" i="7" s="1"/>
  <c r="E105" i="7"/>
  <c r="F105" i="7" s="1"/>
  <c r="E106" i="7"/>
  <c r="F106" i="7" s="1"/>
  <c r="E107" i="7"/>
  <c r="F107" i="7" s="1"/>
  <c r="E108" i="7"/>
  <c r="F108" i="7" s="1"/>
  <c r="E109" i="7"/>
  <c r="F109" i="7" s="1"/>
  <c r="E110" i="7"/>
  <c r="F110" i="7" s="1"/>
  <c r="E111" i="7"/>
  <c r="F111" i="7" s="1"/>
  <c r="E112" i="7"/>
  <c r="F112" i="7" s="1"/>
  <c r="E113" i="7"/>
  <c r="F113" i="7" s="1"/>
  <c r="E114" i="7"/>
  <c r="F114" i="7" s="1"/>
  <c r="E115" i="7"/>
  <c r="F115" i="7" s="1"/>
  <c r="E116" i="7"/>
  <c r="F116" i="7" s="1"/>
  <c r="E117" i="7"/>
  <c r="F117" i="7" s="1"/>
  <c r="E118" i="7"/>
  <c r="F118" i="7" s="1"/>
  <c r="E119" i="7"/>
  <c r="F119" i="7" s="1"/>
  <c r="E120" i="7"/>
  <c r="F120" i="7" s="1"/>
  <c r="E121" i="7"/>
  <c r="F121" i="7" s="1"/>
  <c r="E122" i="7"/>
  <c r="F122" i="7" s="1"/>
  <c r="E123" i="7"/>
  <c r="F123" i="7" s="1"/>
  <c r="E124" i="7"/>
  <c r="F124" i="7" s="1"/>
  <c r="E125" i="7"/>
  <c r="F125" i="7" s="1"/>
  <c r="E126" i="7"/>
  <c r="F126" i="7" s="1"/>
  <c r="E127" i="7"/>
  <c r="F127" i="7" s="1"/>
  <c r="E128" i="7"/>
  <c r="F128" i="7" s="1"/>
  <c r="E129" i="7"/>
  <c r="F129" i="7" s="1"/>
  <c r="E130" i="7"/>
  <c r="F130" i="7" s="1"/>
  <c r="E131" i="7"/>
  <c r="F131" i="7" s="1"/>
  <c r="E132" i="7"/>
  <c r="F132" i="7" s="1"/>
  <c r="E133" i="7"/>
  <c r="F133" i="7" s="1"/>
  <c r="E134" i="7"/>
  <c r="F134" i="7" s="1"/>
  <c r="E135" i="7"/>
  <c r="F135" i="7" s="1"/>
  <c r="E136" i="7"/>
  <c r="F136" i="7" s="1"/>
  <c r="E137" i="7"/>
  <c r="F137" i="7" s="1"/>
  <c r="E138" i="7"/>
  <c r="F138" i="7" s="1"/>
  <c r="E139" i="7"/>
  <c r="F139" i="7" s="1"/>
  <c r="E140" i="7"/>
  <c r="F140" i="7" s="1"/>
  <c r="E141" i="7"/>
  <c r="F141" i="7" s="1"/>
  <c r="E142" i="7"/>
  <c r="F142" i="7" s="1"/>
  <c r="E143" i="7"/>
  <c r="F143" i="7" s="1"/>
  <c r="E144" i="7"/>
  <c r="F144" i="7" s="1"/>
  <c r="E145" i="7"/>
  <c r="F145" i="7" s="1"/>
  <c r="E146" i="7"/>
  <c r="F146" i="7" s="1"/>
  <c r="E147" i="7"/>
  <c r="F147" i="7" s="1"/>
  <c r="E148" i="7"/>
  <c r="F148" i="7" s="1"/>
  <c r="E149" i="7"/>
  <c r="F149" i="7" s="1"/>
  <c r="E150" i="7"/>
  <c r="F150" i="7" s="1"/>
  <c r="E151" i="7"/>
  <c r="F151" i="7" s="1"/>
  <c r="E152" i="7"/>
  <c r="F152" i="7" s="1"/>
  <c r="E153" i="7"/>
  <c r="F153" i="7" s="1"/>
  <c r="E154" i="7"/>
  <c r="F154" i="7" s="1"/>
  <c r="E155" i="7"/>
  <c r="F155" i="7" s="1"/>
  <c r="E156" i="7"/>
  <c r="F156" i="7" s="1"/>
  <c r="E157" i="7"/>
  <c r="F157" i="7" s="1"/>
  <c r="E158" i="7"/>
  <c r="F158" i="7" s="1"/>
  <c r="E159" i="7"/>
  <c r="F159" i="7" s="1"/>
  <c r="E160" i="7"/>
  <c r="F160" i="7" s="1"/>
  <c r="E161" i="7"/>
  <c r="F161" i="7" s="1"/>
  <c r="E162" i="7"/>
  <c r="F162" i="7" s="1"/>
  <c r="E163" i="7"/>
  <c r="F163" i="7" s="1"/>
  <c r="E164" i="7"/>
  <c r="F164" i="7" s="1"/>
  <c r="E165" i="7"/>
  <c r="F165" i="7" s="1"/>
  <c r="E166" i="7"/>
  <c r="F166" i="7" s="1"/>
  <c r="E167" i="7"/>
  <c r="F167" i="7" s="1"/>
  <c r="E168" i="7"/>
  <c r="F168" i="7" s="1"/>
  <c r="E169" i="7"/>
  <c r="F169" i="7" s="1"/>
  <c r="E170" i="7"/>
  <c r="F170" i="7" s="1"/>
  <c r="E171" i="7"/>
  <c r="F171" i="7" s="1"/>
  <c r="E172" i="7"/>
  <c r="F172" i="7" s="1"/>
  <c r="E173" i="7"/>
  <c r="F173" i="7" s="1"/>
  <c r="E174" i="7"/>
  <c r="F174" i="7" s="1"/>
  <c r="E175" i="7"/>
  <c r="F175" i="7" s="1"/>
  <c r="E176" i="7"/>
  <c r="F176" i="7" s="1"/>
  <c r="E177" i="7"/>
  <c r="F177" i="7" s="1"/>
  <c r="E178" i="7"/>
  <c r="F178" i="7" s="1"/>
  <c r="E179" i="7"/>
  <c r="F179" i="7" s="1"/>
  <c r="E180" i="7"/>
  <c r="F180" i="7" s="1"/>
  <c r="E181" i="7"/>
  <c r="F181" i="7" s="1"/>
  <c r="E182" i="7"/>
  <c r="F182" i="7" s="1"/>
  <c r="E183" i="7"/>
  <c r="F183" i="7" s="1"/>
  <c r="E184" i="7"/>
  <c r="F184" i="7" s="1"/>
  <c r="E185" i="7"/>
  <c r="F185" i="7" s="1"/>
  <c r="E186" i="7"/>
  <c r="F186" i="7" s="1"/>
  <c r="E187" i="7"/>
  <c r="F187" i="7" s="1"/>
  <c r="E188" i="7"/>
  <c r="F188" i="7" s="1"/>
  <c r="E189" i="7"/>
  <c r="F189" i="7" s="1"/>
  <c r="E190" i="7"/>
  <c r="F190" i="7" s="1"/>
  <c r="E191" i="7"/>
  <c r="F191" i="7" s="1"/>
  <c r="E192" i="7"/>
  <c r="F192" i="7" s="1"/>
  <c r="E193" i="7"/>
  <c r="F193" i="7" s="1"/>
  <c r="E194" i="7"/>
  <c r="F194" i="7" s="1"/>
  <c r="E195" i="7"/>
  <c r="F195" i="7" s="1"/>
  <c r="E196" i="7"/>
  <c r="F196" i="7" s="1"/>
  <c r="E197" i="7"/>
  <c r="F197" i="7" s="1"/>
  <c r="E198" i="7"/>
  <c r="F198" i="7" s="1"/>
  <c r="E199" i="7"/>
  <c r="F199" i="7" s="1"/>
  <c r="E200" i="7"/>
  <c r="F200" i="7" s="1"/>
  <c r="E201" i="7"/>
  <c r="F201" i="7" s="1"/>
  <c r="E202" i="7"/>
  <c r="F202" i="7" s="1"/>
  <c r="E203" i="7"/>
  <c r="F203" i="7" s="1"/>
  <c r="E204" i="7"/>
  <c r="F204" i="7" s="1"/>
  <c r="E205" i="7"/>
  <c r="F205" i="7" s="1"/>
  <c r="E206" i="7"/>
  <c r="F206" i="7" s="1"/>
  <c r="E207" i="7"/>
  <c r="F207" i="7" s="1"/>
  <c r="E208" i="7"/>
  <c r="F208" i="7" s="1"/>
  <c r="E209" i="7"/>
  <c r="F209" i="7" s="1"/>
  <c r="E210" i="7"/>
  <c r="F210" i="7" s="1"/>
  <c r="E211" i="7"/>
  <c r="F211" i="7" s="1"/>
  <c r="E212" i="7"/>
  <c r="F212" i="7" s="1"/>
  <c r="E213" i="7"/>
  <c r="F213" i="7" s="1"/>
  <c r="E214" i="7"/>
  <c r="F214" i="7" s="1"/>
  <c r="E215" i="7"/>
  <c r="F215" i="7" s="1"/>
  <c r="E216" i="7"/>
  <c r="F216" i="7" s="1"/>
  <c r="E217" i="7"/>
  <c r="F217" i="7" s="1"/>
  <c r="E218" i="7"/>
  <c r="F218" i="7" s="1"/>
  <c r="E219" i="7"/>
  <c r="F219" i="7" s="1"/>
  <c r="E220" i="7"/>
  <c r="F220" i="7" s="1"/>
  <c r="E221" i="7"/>
  <c r="F221" i="7" s="1"/>
  <c r="E222" i="7"/>
  <c r="F222" i="7" s="1"/>
  <c r="E223" i="7"/>
  <c r="F223" i="7" s="1"/>
  <c r="E224" i="7"/>
  <c r="F224" i="7" s="1"/>
  <c r="E225" i="7"/>
  <c r="F225" i="7" s="1"/>
  <c r="E226" i="7"/>
  <c r="F226" i="7" s="1"/>
  <c r="E227" i="7"/>
  <c r="F227" i="7" s="1"/>
  <c r="E228" i="7"/>
  <c r="F228" i="7" s="1"/>
  <c r="E215" i="20"/>
  <c r="E8" i="3"/>
  <c r="B20" i="2"/>
  <c r="AC8" i="22"/>
  <c r="G89" i="22"/>
  <c r="G93" i="22"/>
  <c r="G97" i="22"/>
  <c r="B97" i="22"/>
  <c r="B96" i="22"/>
  <c r="B95" i="22"/>
  <c r="B94" i="22"/>
  <c r="B93" i="22"/>
  <c r="B92" i="22"/>
  <c r="B91" i="22"/>
  <c r="B90" i="22"/>
  <c r="B89" i="22"/>
  <c r="B88" i="22"/>
  <c r="B87" i="22"/>
  <c r="B86" i="22"/>
  <c r="B85" i="22"/>
  <c r="B84" i="22"/>
  <c r="B83" i="22"/>
  <c r="B82" i="22"/>
  <c r="B81" i="22"/>
  <c r="B80" i="22"/>
  <c r="B79" i="22"/>
  <c r="B78" i="22"/>
  <c r="B77" i="22"/>
  <c r="B76" i="22"/>
  <c r="B75" i="22"/>
  <c r="B74" i="22"/>
  <c r="B73" i="22"/>
  <c r="B72" i="22"/>
  <c r="B71" i="22"/>
  <c r="B70" i="22"/>
  <c r="B69" i="22"/>
  <c r="B68" i="22"/>
  <c r="B67" i="22"/>
  <c r="B66" i="22"/>
  <c r="B65" i="22"/>
  <c r="B64" i="22"/>
  <c r="B63" i="22"/>
  <c r="B62" i="22"/>
  <c r="B61" i="22"/>
  <c r="B60" i="22"/>
  <c r="B59" i="22"/>
  <c r="B58" i="22"/>
  <c r="B57" i="22"/>
  <c r="B56" i="22"/>
  <c r="B55" i="22"/>
  <c r="B54" i="22"/>
  <c r="B53" i="22"/>
  <c r="B52" i="22"/>
  <c r="B51" i="22"/>
  <c r="B50" i="22"/>
  <c r="B49" i="22"/>
  <c r="B48" i="22"/>
  <c r="B47" i="22"/>
  <c r="B46" i="22"/>
  <c r="B45" i="22"/>
  <c r="B44" i="22"/>
  <c r="B43" i="22"/>
  <c r="B42" i="22"/>
  <c r="B41" i="22"/>
  <c r="B40" i="22"/>
  <c r="B39" i="22"/>
  <c r="B38" i="22"/>
  <c r="B37" i="22"/>
  <c r="B36" i="22"/>
  <c r="B35" i="22"/>
  <c r="B34" i="22"/>
  <c r="B33" i="22"/>
  <c r="B32" i="22"/>
  <c r="B31" i="22"/>
  <c r="B30" i="22"/>
  <c r="B29" i="22"/>
  <c r="B28" i="22"/>
  <c r="B27" i="22"/>
  <c r="B26" i="22"/>
  <c r="B25" i="22"/>
  <c r="B24" i="22"/>
  <c r="B23" i="22"/>
  <c r="B22" i="22"/>
  <c r="B21" i="22"/>
  <c r="B20" i="22"/>
  <c r="B19" i="22"/>
  <c r="B18" i="22"/>
  <c r="B17" i="22"/>
  <c r="B16" i="22"/>
  <c r="B15" i="22"/>
  <c r="B14" i="22"/>
  <c r="S3" i="22"/>
  <c r="S2" i="22"/>
  <c r="G3" i="4"/>
  <c r="H3" i="4" s="1"/>
  <c r="I3" i="4" s="1"/>
  <c r="J3" i="4" s="1"/>
  <c r="K3" i="4" s="1"/>
  <c r="L3" i="4" s="1"/>
  <c r="M3" i="4" s="1"/>
  <c r="N3" i="4" s="1"/>
  <c r="O3" i="4" s="1"/>
  <c r="P3" i="4" s="1"/>
  <c r="Q3" i="4" s="1"/>
  <c r="R3" i="4" s="1"/>
  <c r="S3" i="4" s="1"/>
  <c r="T3" i="4" s="1"/>
  <c r="U3" i="4" s="1"/>
  <c r="V3" i="4" s="1"/>
  <c r="W3" i="4" s="1"/>
  <c r="X3" i="4" s="1"/>
  <c r="Y3" i="4" s="1"/>
  <c r="Z3" i="4" s="1"/>
  <c r="AA3" i="4" s="1"/>
  <c r="AB3" i="4" s="1"/>
  <c r="AC3" i="4" s="1"/>
  <c r="E10" i="2"/>
  <c r="E9" i="2"/>
  <c r="E8" i="2"/>
  <c r="C10" i="2"/>
  <c r="C9" i="2"/>
  <c r="C8" i="2"/>
  <c r="A73" i="20"/>
  <c r="A72" i="20"/>
  <c r="B12" i="20"/>
  <c r="S12" i="20" s="1"/>
  <c r="D8" i="20"/>
  <c r="E8" i="20" s="1"/>
  <c r="F8" i="20" s="1"/>
  <c r="G8" i="20" s="1"/>
  <c r="H8" i="20" s="1"/>
  <c r="I8" i="20" s="1"/>
  <c r="J8" i="20" s="1"/>
  <c r="K8" i="20" s="1"/>
  <c r="L8" i="20" s="1"/>
  <c r="A11" i="20"/>
  <c r="A74" i="20"/>
  <c r="A75" i="20"/>
  <c r="A76" i="20"/>
  <c r="A77" i="20"/>
  <c r="A78" i="20"/>
  <c r="A79" i="20"/>
  <c r="A80" i="20"/>
  <c r="A81" i="20"/>
  <c r="A82" i="20"/>
  <c r="A83" i="20"/>
  <c r="A84" i="20"/>
  <c r="A85" i="20"/>
  <c r="A86" i="20"/>
  <c r="A87" i="20"/>
  <c r="A88" i="20"/>
  <c r="A89" i="20"/>
  <c r="A90" i="20"/>
  <c r="A91" i="20"/>
  <c r="A92" i="20"/>
  <c r="A93" i="20"/>
  <c r="A94" i="20"/>
  <c r="A95" i="20"/>
  <c r="A96" i="20"/>
  <c r="A97" i="20"/>
  <c r="A98" i="20"/>
  <c r="A99" i="20"/>
  <c r="A100" i="20"/>
  <c r="A101" i="20"/>
  <c r="A102" i="20"/>
  <c r="A103" i="20"/>
  <c r="A104" i="20"/>
  <c r="A105" i="20"/>
  <c r="A106" i="20"/>
  <c r="A107" i="20"/>
  <c r="A108" i="20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6" i="20"/>
  <c r="A127" i="20"/>
  <c r="A128" i="20"/>
  <c r="A129" i="20"/>
  <c r="A130" i="20"/>
  <c r="A131" i="20"/>
  <c r="A132" i="20"/>
  <c r="A133" i="20"/>
  <c r="A134" i="20"/>
  <c r="A135" i="20"/>
  <c r="A136" i="20"/>
  <c r="A137" i="20"/>
  <c r="A138" i="20"/>
  <c r="A139" i="20"/>
  <c r="A140" i="20"/>
  <c r="A141" i="20"/>
  <c r="A142" i="20"/>
  <c r="A143" i="20"/>
  <c r="A144" i="20"/>
  <c r="A145" i="20"/>
  <c r="A146" i="20"/>
  <c r="A147" i="20"/>
  <c r="A148" i="20"/>
  <c r="A149" i="20"/>
  <c r="A150" i="20"/>
  <c r="A151" i="20"/>
  <c r="A152" i="20"/>
  <c r="A153" i="20"/>
  <c r="A154" i="20"/>
  <c r="A155" i="20"/>
  <c r="A156" i="20"/>
  <c r="A157" i="20"/>
  <c r="A158" i="20"/>
  <c r="A159" i="20"/>
  <c r="A160" i="20"/>
  <c r="A161" i="20"/>
  <c r="A162" i="20"/>
  <c r="A163" i="20"/>
  <c r="A164" i="20"/>
  <c r="A165" i="20"/>
  <c r="A166" i="20"/>
  <c r="A167" i="20"/>
  <c r="A168" i="20"/>
  <c r="A169" i="20"/>
  <c r="A170" i="20"/>
  <c r="A171" i="20"/>
  <c r="A172" i="20"/>
  <c r="A173" i="20"/>
  <c r="A174" i="20"/>
  <c r="A175" i="20"/>
  <c r="A176" i="20"/>
  <c r="A177" i="20"/>
  <c r="A178" i="20"/>
  <c r="A179" i="20"/>
  <c r="A180" i="20"/>
  <c r="A181" i="20"/>
  <c r="A182" i="20"/>
  <c r="A183" i="20"/>
  <c r="A184" i="20"/>
  <c r="A185" i="20"/>
  <c r="A186" i="20"/>
  <c r="A187" i="20"/>
  <c r="A188" i="20"/>
  <c r="A189" i="20"/>
  <c r="A190" i="20"/>
  <c r="A191" i="20"/>
  <c r="A192" i="20"/>
  <c r="A193" i="20"/>
  <c r="A194" i="20"/>
  <c r="A195" i="20"/>
  <c r="A196" i="20"/>
  <c r="A197" i="20"/>
  <c r="A198" i="20"/>
  <c r="A199" i="20"/>
  <c r="A200" i="20"/>
  <c r="A201" i="20"/>
  <c r="A202" i="20"/>
  <c r="A203" i="20"/>
  <c r="A204" i="20"/>
  <c r="A205" i="20"/>
  <c r="A206" i="20"/>
  <c r="A207" i="20"/>
  <c r="A208" i="20"/>
  <c r="A209" i="20"/>
  <c r="A210" i="20"/>
  <c r="A211" i="20"/>
  <c r="A212" i="20"/>
  <c r="A214" i="20"/>
  <c r="A213" i="20"/>
  <c r="S3" i="1"/>
  <c r="F5" i="4"/>
  <c r="F4" i="4" s="1"/>
  <c r="G5" i="4"/>
  <c r="G4" i="4" s="1"/>
  <c r="H5" i="4"/>
  <c r="H4" i="4" s="1"/>
  <c r="I5" i="4"/>
  <c r="I4" i="4" s="1"/>
  <c r="J5" i="4"/>
  <c r="J4" i="4" s="1"/>
  <c r="K5" i="4"/>
  <c r="K4" i="4" s="1"/>
  <c r="L5" i="4"/>
  <c r="L4" i="4" s="1"/>
  <c r="M5" i="4"/>
  <c r="M4" i="4" s="1"/>
  <c r="A45" i="1"/>
  <c r="A44" i="1"/>
  <c r="A43" i="1"/>
  <c r="A42" i="1"/>
  <c r="A41" i="1"/>
  <c r="A40" i="1"/>
  <c r="A39" i="1"/>
  <c r="A36" i="1"/>
  <c r="A35" i="1"/>
  <c r="A34" i="1"/>
  <c r="A33" i="1"/>
  <c r="A32" i="1"/>
  <c r="A31" i="1"/>
  <c r="A30" i="1"/>
  <c r="A29" i="1"/>
  <c r="A28" i="1"/>
  <c r="A27" i="1"/>
  <c r="A24" i="1"/>
  <c r="A22" i="1"/>
  <c r="A21" i="1"/>
  <c r="A20" i="1"/>
  <c r="A19" i="1"/>
  <c r="A18" i="1"/>
  <c r="A17" i="1"/>
  <c r="A16" i="1"/>
  <c r="A15" i="1"/>
  <c r="A14" i="1"/>
  <c r="F8" i="4"/>
  <c r="G8" i="4"/>
  <c r="H8" i="4"/>
  <c r="I8" i="4"/>
  <c r="J8" i="4"/>
  <c r="K8" i="4"/>
  <c r="L8" i="4"/>
  <c r="M8" i="4"/>
  <c r="B14" i="1"/>
  <c r="B15" i="1"/>
  <c r="B16" i="1"/>
  <c r="B17" i="1"/>
  <c r="B18" i="1"/>
  <c r="B19" i="1"/>
  <c r="B20" i="1"/>
  <c r="B21" i="1"/>
  <c r="B22" i="1"/>
  <c r="W5" i="4"/>
  <c r="X5" i="4"/>
  <c r="Y5" i="4"/>
  <c r="Z5" i="4"/>
  <c r="AA5" i="4"/>
  <c r="AB5" i="4"/>
  <c r="AC5" i="4"/>
  <c r="AD5" i="4"/>
  <c r="AE5" i="4"/>
  <c r="AF5" i="4"/>
  <c r="AG5" i="4"/>
  <c r="AH5" i="4"/>
  <c r="AI5" i="4"/>
  <c r="AJ5" i="4"/>
  <c r="AK5" i="4"/>
  <c r="AL5" i="4"/>
  <c r="AM5" i="4"/>
  <c r="AN5" i="4"/>
  <c r="AO5" i="4"/>
  <c r="AP5" i="4"/>
  <c r="AQ5" i="4"/>
  <c r="AR5" i="4"/>
  <c r="AS5" i="4"/>
  <c r="AT5" i="4"/>
  <c r="AU5" i="4"/>
  <c r="AV5" i="4"/>
  <c r="AW5" i="4"/>
  <c r="AX5" i="4"/>
  <c r="AY5" i="4"/>
  <c r="AZ5" i="4"/>
  <c r="BA5" i="4"/>
  <c r="BB5" i="4"/>
  <c r="BC5" i="4"/>
  <c r="BD5" i="4"/>
  <c r="BE5" i="4"/>
  <c r="BF5" i="4"/>
  <c r="BG5" i="4"/>
  <c r="BH5" i="4"/>
  <c r="BI5" i="4"/>
  <c r="BJ5" i="4"/>
  <c r="BK5" i="4"/>
  <c r="BL5" i="4"/>
  <c r="BM5" i="4"/>
  <c r="BN5" i="4"/>
  <c r="BO5" i="4"/>
  <c r="BP5" i="4"/>
  <c r="BQ5" i="4"/>
  <c r="BR5" i="4"/>
  <c r="BS5" i="4"/>
  <c r="BT5" i="4"/>
  <c r="BU5" i="4"/>
  <c r="BV5" i="4"/>
  <c r="BW5" i="4"/>
  <c r="BX5" i="4"/>
  <c r="BY5" i="4"/>
  <c r="BZ5" i="4"/>
  <c r="CA5" i="4"/>
  <c r="CB5" i="4"/>
  <c r="CC5" i="4"/>
  <c r="CD5" i="4"/>
  <c r="CE5" i="4"/>
  <c r="CF5" i="4"/>
  <c r="CG5" i="4"/>
  <c r="CH5" i="4"/>
  <c r="CI5" i="4"/>
  <c r="CJ5" i="4"/>
  <c r="CK5" i="4"/>
  <c r="O5" i="4"/>
  <c r="P5" i="4"/>
  <c r="Q5" i="4"/>
  <c r="R5" i="4"/>
  <c r="S5" i="4"/>
  <c r="T5" i="4"/>
  <c r="U5" i="4"/>
  <c r="V5" i="4"/>
  <c r="N5" i="4"/>
  <c r="N4" i="4" s="1"/>
  <c r="BC3" i="4"/>
  <c r="A92" i="1"/>
  <c r="B92" i="1"/>
  <c r="A93" i="1"/>
  <c r="B93" i="1"/>
  <c r="A94" i="1"/>
  <c r="B94" i="1"/>
  <c r="A95" i="1"/>
  <c r="B95" i="1"/>
  <c r="A96" i="1"/>
  <c r="B96" i="1"/>
  <c r="B97" i="1"/>
  <c r="B86" i="1"/>
  <c r="A87" i="1"/>
  <c r="B87" i="1"/>
  <c r="A88" i="1"/>
  <c r="B88" i="1"/>
  <c r="A89" i="1"/>
  <c r="B89" i="1"/>
  <c r="A90" i="1"/>
  <c r="B90" i="1"/>
  <c r="A91" i="1"/>
  <c r="B91" i="1"/>
  <c r="U204" i="7"/>
  <c r="U205" i="7"/>
  <c r="U206" i="7"/>
  <c r="U207" i="7"/>
  <c r="U208" i="7"/>
  <c r="U209" i="7"/>
  <c r="U210" i="7"/>
  <c r="U211" i="7"/>
  <c r="U212" i="7"/>
  <c r="U213" i="7"/>
  <c r="U214" i="7"/>
  <c r="U215" i="7"/>
  <c r="U216" i="7"/>
  <c r="U217" i="7"/>
  <c r="U218" i="7"/>
  <c r="U219" i="7"/>
  <c r="U220" i="7"/>
  <c r="U221" i="7"/>
  <c r="U222" i="7"/>
  <c r="U223" i="7"/>
  <c r="U224" i="7"/>
  <c r="U225" i="7"/>
  <c r="U226" i="7"/>
  <c r="U227" i="7"/>
  <c r="U228" i="7"/>
  <c r="B11" i="7"/>
  <c r="A11" i="7" s="1"/>
  <c r="B1" i="7"/>
  <c r="D8" i="7"/>
  <c r="E8" i="7" s="1"/>
  <c r="F8" i="7" s="1"/>
  <c r="G8" i="7" s="1"/>
  <c r="H8" i="7" s="1"/>
  <c r="I8" i="7" s="1"/>
  <c r="J8" i="7" s="1"/>
  <c r="K8" i="7" s="1"/>
  <c r="L8" i="7" s="1"/>
  <c r="E4" i="6"/>
  <c r="A1" i="6"/>
  <c r="S2" i="1"/>
  <c r="D1" i="1"/>
  <c r="S1" i="1" s="1"/>
  <c r="O8" i="4"/>
  <c r="P8" i="4"/>
  <c r="Q8" i="4"/>
  <c r="R8" i="4"/>
  <c r="S8" i="4"/>
  <c r="T8" i="4"/>
  <c r="U8" i="4"/>
  <c r="V8" i="4"/>
  <c r="W8" i="4"/>
  <c r="X8" i="4"/>
  <c r="Y8" i="4"/>
  <c r="Z8" i="4"/>
  <c r="AA8" i="4"/>
  <c r="AB8" i="4"/>
  <c r="AC8" i="4"/>
  <c r="AD8" i="4"/>
  <c r="AE8" i="4"/>
  <c r="AF8" i="4"/>
  <c r="AG8" i="4"/>
  <c r="AH8" i="4"/>
  <c r="AI8" i="4"/>
  <c r="AJ8" i="4"/>
  <c r="AK8" i="4"/>
  <c r="AL8" i="4"/>
  <c r="AM8" i="4"/>
  <c r="AN8" i="4"/>
  <c r="AO8" i="4"/>
  <c r="AP8" i="4"/>
  <c r="AQ8" i="4"/>
  <c r="AR8" i="4"/>
  <c r="AS8" i="4"/>
  <c r="AT8" i="4"/>
  <c r="AU8" i="4"/>
  <c r="AV8" i="4"/>
  <c r="AW8" i="4"/>
  <c r="AX8" i="4"/>
  <c r="AY8" i="4"/>
  <c r="AZ8" i="4"/>
  <c r="BA8" i="4"/>
  <c r="BB8" i="4"/>
  <c r="BC8" i="4"/>
  <c r="BD8" i="4"/>
  <c r="BE8" i="4"/>
  <c r="BF8" i="4"/>
  <c r="BG8" i="4"/>
  <c r="BH8" i="4"/>
  <c r="BI8" i="4"/>
  <c r="BJ8" i="4"/>
  <c r="BK8" i="4"/>
  <c r="BL8" i="4"/>
  <c r="BM8" i="4"/>
  <c r="BN8" i="4"/>
  <c r="BO8" i="4"/>
  <c r="BP8" i="4"/>
  <c r="BQ8" i="4"/>
  <c r="BR8" i="4"/>
  <c r="BS8" i="4"/>
  <c r="BT8" i="4"/>
  <c r="BU8" i="4"/>
  <c r="BV8" i="4"/>
  <c r="BW8" i="4"/>
  <c r="BX8" i="4"/>
  <c r="BY8" i="4"/>
  <c r="BZ8" i="4"/>
  <c r="CA8" i="4"/>
  <c r="CB8" i="4"/>
  <c r="CC8" i="4"/>
  <c r="CD8" i="4"/>
  <c r="CE8" i="4"/>
  <c r="CF8" i="4"/>
  <c r="CG8" i="4"/>
  <c r="CH8" i="4"/>
  <c r="CI8" i="4"/>
  <c r="CJ8" i="4"/>
  <c r="CK8" i="4"/>
  <c r="N8" i="4"/>
  <c r="U87" i="7"/>
  <c r="U88" i="7"/>
  <c r="U89" i="7"/>
  <c r="U90" i="7"/>
  <c r="U91" i="7"/>
  <c r="U92" i="7"/>
  <c r="U93" i="7"/>
  <c r="U94" i="7"/>
  <c r="U95" i="7"/>
  <c r="U96" i="7"/>
  <c r="U97" i="7"/>
  <c r="U98" i="7"/>
  <c r="U99" i="7"/>
  <c r="U100" i="7"/>
  <c r="U101" i="7"/>
  <c r="U102" i="7"/>
  <c r="U103" i="7"/>
  <c r="U104" i="7"/>
  <c r="U105" i="7"/>
  <c r="U106" i="7"/>
  <c r="U107" i="7"/>
  <c r="U108" i="7"/>
  <c r="U109" i="7"/>
  <c r="U110" i="7"/>
  <c r="U111" i="7"/>
  <c r="U112" i="7"/>
  <c r="U113" i="7"/>
  <c r="U114" i="7"/>
  <c r="U115" i="7"/>
  <c r="U116" i="7"/>
  <c r="U117" i="7"/>
  <c r="U118" i="7"/>
  <c r="U119" i="7"/>
  <c r="U120" i="7"/>
  <c r="U121" i="7"/>
  <c r="U122" i="7"/>
  <c r="U123" i="7"/>
  <c r="U124" i="7"/>
  <c r="U125" i="7"/>
  <c r="U126" i="7"/>
  <c r="U127" i="7"/>
  <c r="U128" i="7"/>
  <c r="U129" i="7"/>
  <c r="U130" i="7"/>
  <c r="U131" i="7"/>
  <c r="U132" i="7"/>
  <c r="U133" i="7"/>
  <c r="U134" i="7"/>
  <c r="U135" i="7"/>
  <c r="U136" i="7"/>
  <c r="U137" i="7"/>
  <c r="U138" i="7"/>
  <c r="U139" i="7"/>
  <c r="U140" i="7"/>
  <c r="U141" i="7"/>
  <c r="U142" i="7"/>
  <c r="U143" i="7"/>
  <c r="U144" i="7"/>
  <c r="U145" i="7"/>
  <c r="U146" i="7"/>
  <c r="U147" i="7"/>
  <c r="U148" i="7"/>
  <c r="U149" i="7"/>
  <c r="U150" i="7"/>
  <c r="U151" i="7"/>
  <c r="U152" i="7"/>
  <c r="U153" i="7"/>
  <c r="U154" i="7"/>
  <c r="U155" i="7"/>
  <c r="U156" i="7"/>
  <c r="U157" i="7"/>
  <c r="U158" i="7"/>
  <c r="U159" i="7"/>
  <c r="U160" i="7"/>
  <c r="U161" i="7"/>
  <c r="U162" i="7"/>
  <c r="U163" i="7"/>
  <c r="U164" i="7"/>
  <c r="U165" i="7"/>
  <c r="U166" i="7"/>
  <c r="U167" i="7"/>
  <c r="U168" i="7"/>
  <c r="U169" i="7"/>
  <c r="U170" i="7"/>
  <c r="U171" i="7"/>
  <c r="U172" i="7"/>
  <c r="U173" i="7"/>
  <c r="U174" i="7"/>
  <c r="U175" i="7"/>
  <c r="U176" i="7"/>
  <c r="U177" i="7"/>
  <c r="U178" i="7"/>
  <c r="U179" i="7"/>
  <c r="U180" i="7"/>
  <c r="U181" i="7"/>
  <c r="U182" i="7"/>
  <c r="U183" i="7"/>
  <c r="U184" i="7"/>
  <c r="U185" i="7"/>
  <c r="U186" i="7"/>
  <c r="U187" i="7"/>
  <c r="U188" i="7"/>
  <c r="U189" i="7"/>
  <c r="U190" i="7"/>
  <c r="U191" i="7"/>
  <c r="U192" i="7"/>
  <c r="U193" i="7"/>
  <c r="U194" i="7"/>
  <c r="U195" i="7"/>
  <c r="U196" i="7"/>
  <c r="U197" i="7"/>
  <c r="U198" i="7"/>
  <c r="U199" i="7"/>
  <c r="U200" i="7"/>
  <c r="U201" i="7"/>
  <c r="U202" i="7"/>
  <c r="U203" i="7"/>
  <c r="E6" i="3"/>
  <c r="B85" i="1"/>
  <c r="B84" i="1"/>
  <c r="A84" i="1"/>
  <c r="B83" i="1"/>
  <c r="A83" i="1"/>
  <c r="B82" i="1"/>
  <c r="A82" i="1"/>
  <c r="B81" i="1"/>
  <c r="A81" i="1"/>
  <c r="B80" i="1"/>
  <c r="A80" i="1"/>
  <c r="B79" i="1"/>
  <c r="A79" i="1"/>
  <c r="B78" i="1"/>
  <c r="A78" i="1"/>
  <c r="B77" i="1"/>
  <c r="A77" i="1"/>
  <c r="B76" i="1"/>
  <c r="A76" i="1"/>
  <c r="B75" i="1"/>
  <c r="A75" i="1"/>
  <c r="B74" i="1"/>
  <c r="B73" i="1"/>
  <c r="B72" i="1"/>
  <c r="A72" i="1"/>
  <c r="B71" i="1"/>
  <c r="A71" i="1"/>
  <c r="B70" i="1"/>
  <c r="A70" i="1"/>
  <c r="B69" i="1"/>
  <c r="A69" i="1"/>
  <c r="B68" i="1"/>
  <c r="A68" i="1"/>
  <c r="B67" i="1"/>
  <c r="A67" i="1"/>
  <c r="B66" i="1"/>
  <c r="A66" i="1"/>
  <c r="B65" i="1"/>
  <c r="A65" i="1"/>
  <c r="B64" i="1"/>
  <c r="A64" i="1"/>
  <c r="B63" i="1"/>
  <c r="A63" i="1"/>
  <c r="B62" i="1"/>
  <c r="B61" i="1"/>
  <c r="B60" i="1"/>
  <c r="A60" i="1"/>
  <c r="B59" i="1"/>
  <c r="A59" i="1"/>
  <c r="B58" i="1"/>
  <c r="A58" i="1"/>
  <c r="B57" i="1"/>
  <c r="A57" i="1"/>
  <c r="B56" i="1"/>
  <c r="A56" i="1"/>
  <c r="B55" i="1"/>
  <c r="A55" i="1"/>
  <c r="B54" i="1"/>
  <c r="A54" i="1"/>
  <c r="B53" i="1"/>
  <c r="A53" i="1"/>
  <c r="B52" i="1"/>
  <c r="A52" i="1"/>
  <c r="B51" i="1"/>
  <c r="A51" i="1"/>
  <c r="B50" i="1"/>
  <c r="B49" i="1"/>
  <c r="B48" i="1"/>
  <c r="A48" i="1"/>
  <c r="B47" i="1"/>
  <c r="A47" i="1"/>
  <c r="B46" i="1"/>
  <c r="A46" i="1"/>
  <c r="B45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23" i="1"/>
  <c r="U86" i="7"/>
  <c r="U85" i="7"/>
  <c r="U84" i="7"/>
  <c r="U81" i="7"/>
  <c r="U56" i="7"/>
  <c r="U38" i="7"/>
  <c r="U57" i="7"/>
  <c r="U32" i="7"/>
  <c r="U54" i="7"/>
  <c r="U66" i="7"/>
  <c r="U31" i="7"/>
  <c r="U71" i="7"/>
  <c r="U47" i="7"/>
  <c r="U74" i="7"/>
  <c r="U69" i="7"/>
  <c r="U34" i="7"/>
  <c r="U82" i="7"/>
  <c r="U29" i="7"/>
  <c r="U75" i="7"/>
  <c r="U51" i="7"/>
  <c r="U68" i="7"/>
  <c r="U77" i="7"/>
  <c r="U45" i="7"/>
  <c r="U62" i="7"/>
  <c r="U67" i="7"/>
  <c r="U49" i="7"/>
  <c r="U83" i="7"/>
  <c r="U52" i="7"/>
  <c r="U79" i="7"/>
  <c r="U65" i="7"/>
  <c r="U48" i="7"/>
  <c r="U76" i="7"/>
  <c r="U33" i="7"/>
  <c r="U46" i="7"/>
  <c r="U73" i="7"/>
  <c r="U53" i="7"/>
  <c r="U70" i="7"/>
  <c r="U39" i="7"/>
  <c r="U78" i="7"/>
  <c r="U58" i="7"/>
  <c r="U55" i="7"/>
  <c r="U28" i="7"/>
  <c r="U30" i="7"/>
  <c r="U35" i="7"/>
  <c r="U44" i="7"/>
  <c r="U59" i="7"/>
  <c r="U72" i="7"/>
  <c r="U60" i="7"/>
  <c r="U43" i="7"/>
  <c r="U36" i="7"/>
  <c r="U41" i="7"/>
  <c r="U63" i="7"/>
  <c r="U42" i="7"/>
  <c r="U61" i="7"/>
  <c r="U40" i="7"/>
  <c r="U50" i="7"/>
  <c r="U64" i="7"/>
  <c r="U37" i="7"/>
  <c r="U80" i="7"/>
  <c r="U27" i="7"/>
  <c r="L25" i="19"/>
  <c r="X160" i="22" l="1"/>
  <c r="X160" i="1"/>
  <c r="AM4" i="4"/>
  <c r="G8" i="2"/>
  <c r="I8" i="2" s="1"/>
  <c r="G10" i="2"/>
  <c r="K10" i="2" s="1"/>
  <c r="G9" i="2"/>
  <c r="Z4" i="4"/>
  <c r="BA3" i="4"/>
  <c r="AK4" i="4"/>
  <c r="F166" i="22"/>
  <c r="F170" i="22"/>
  <c r="F167" i="22"/>
  <c r="F168" i="22"/>
  <c r="F169" i="22"/>
  <c r="F169" i="1"/>
  <c r="F168" i="1"/>
  <c r="F167" i="1"/>
  <c r="F170" i="1"/>
  <c r="F166" i="1"/>
  <c r="G88" i="22"/>
  <c r="G95" i="22"/>
  <c r="G96" i="22"/>
  <c r="G92" i="22"/>
  <c r="G91" i="22"/>
  <c r="G87" i="22"/>
  <c r="G94" i="22"/>
  <c r="G90" i="22"/>
  <c r="G86" i="22"/>
  <c r="F163" i="22"/>
  <c r="F164" i="22"/>
  <c r="F165" i="22"/>
  <c r="Q160" i="22"/>
  <c r="F162" i="22"/>
  <c r="Q160" i="1"/>
  <c r="BX4" i="4"/>
  <c r="AJ3" i="4"/>
  <c r="CG3" i="4"/>
  <c r="L13" i="19"/>
  <c r="L17" i="19"/>
  <c r="L21" i="19"/>
  <c r="A12" i="20"/>
  <c r="R12" i="20"/>
  <c r="BY3" i="4"/>
  <c r="CJ3" i="4"/>
  <c r="AR4" i="4"/>
  <c r="BQ3" i="4"/>
  <c r="CI4" i="4"/>
  <c r="CE4" i="4"/>
  <c r="CA4" i="4"/>
  <c r="BS3" i="4"/>
  <c r="AY4" i="4"/>
  <c r="AM3" i="4"/>
  <c r="AE4" i="4"/>
  <c r="CK4" i="4"/>
  <c r="BA4" i="4"/>
  <c r="AK3" i="4"/>
  <c r="BI3" i="4"/>
  <c r="CG4" i="4"/>
  <c r="BP3" i="4"/>
  <c r="BD4" i="4"/>
  <c r="AS3" i="4"/>
  <c r="BQ4" i="4"/>
  <c r="B13" i="20"/>
  <c r="S13" i="20" s="1"/>
  <c r="CJ4" i="4"/>
  <c r="AE3" i="4"/>
  <c r="CI3" i="4"/>
  <c r="AQ4" i="4"/>
  <c r="BS4" i="4"/>
  <c r="BR4" i="4"/>
  <c r="AU4" i="4"/>
  <c r="BK3" i="4"/>
  <c r="BW4" i="4"/>
  <c r="AD4" i="4"/>
  <c r="BK4" i="4"/>
  <c r="AS4" i="4"/>
  <c r="BI4" i="4"/>
  <c r="BY4" i="4"/>
  <c r="AX4" i="4"/>
  <c r="BG4" i="4"/>
  <c r="AP3" i="4"/>
  <c r="T4" i="4"/>
  <c r="BX3" i="4"/>
  <c r="BT3" i="4"/>
  <c r="BL3" i="4"/>
  <c r="BH4" i="4"/>
  <c r="BD3" i="4"/>
  <c r="AZ4" i="4"/>
  <c r="AV3" i="4"/>
  <c r="AR3" i="4"/>
  <c r="AN3" i="4"/>
  <c r="AF3" i="4"/>
  <c r="AB4" i="4"/>
  <c r="Y4" i="4"/>
  <c r="AV4" i="4"/>
  <c r="BP4" i="4"/>
  <c r="S4" i="4"/>
  <c r="BW3" i="4"/>
  <c r="BO3" i="4"/>
  <c r="BG3" i="4"/>
  <c r="BC4" i="4"/>
  <c r="AY3" i="4"/>
  <c r="AU3" i="4"/>
  <c r="AQ3" i="4"/>
  <c r="AI3" i="4"/>
  <c r="AA4" i="4"/>
  <c r="X4" i="4"/>
  <c r="V4" i="4"/>
  <c r="BV3" i="4"/>
  <c r="BR3" i="4"/>
  <c r="BN3" i="4"/>
  <c r="BJ3" i="4"/>
  <c r="BF4" i="4"/>
  <c r="BB3" i="4"/>
  <c r="AX3" i="4"/>
  <c r="AT3" i="4"/>
  <c r="AP4" i="4"/>
  <c r="AL3" i="4"/>
  <c r="AH4" i="4"/>
  <c r="AD3" i="4"/>
  <c r="W4" i="4"/>
  <c r="AJ4" i="4"/>
  <c r="BH3" i="4"/>
  <c r="CB4" i="4"/>
  <c r="BJ4" i="4"/>
  <c r="U4" i="4"/>
  <c r="R4" i="4"/>
  <c r="BU4" i="4"/>
  <c r="BM4" i="4"/>
  <c r="BE4" i="4"/>
  <c r="AW4" i="4"/>
  <c r="AO4" i="4"/>
  <c r="AG4" i="4"/>
  <c r="AC4" i="4"/>
  <c r="CH3" i="4"/>
  <c r="BZ3" i="4"/>
  <c r="BN4" i="4"/>
  <c r="BZ4" i="4"/>
  <c r="AH3" i="4"/>
  <c r="BB4" i="4"/>
  <c r="CD3" i="4"/>
  <c r="AG3" i="4"/>
  <c r="AO3" i="4"/>
  <c r="AW3" i="4"/>
  <c r="BE3" i="4"/>
  <c r="BM3" i="4"/>
  <c r="BU3" i="4"/>
  <c r="CC3" i="4"/>
  <c r="CK3" i="4"/>
  <c r="AT4" i="4"/>
  <c r="BF3" i="4"/>
  <c r="BV4" i="4"/>
  <c r="P4" i="4"/>
  <c r="CF4" i="4"/>
  <c r="CB3" i="4"/>
  <c r="Q4" i="4"/>
  <c r="CD4" i="4"/>
  <c r="CC4" i="4"/>
  <c r="AL4" i="4"/>
  <c r="CH4" i="4"/>
  <c r="O4" i="4"/>
  <c r="CE3" i="4"/>
  <c r="CA3" i="4"/>
  <c r="F164" i="1"/>
  <c r="AC8" i="1"/>
  <c r="E12" i="3"/>
  <c r="E14" i="3" s="1"/>
  <c r="B19" i="2"/>
  <c r="E44" i="4"/>
  <c r="G57" i="4" s="1"/>
  <c r="CF3" i="4"/>
  <c r="AN4" i="4"/>
  <c r="AZ3" i="4"/>
  <c r="BT4" i="4"/>
  <c r="AI4" i="4"/>
  <c r="BO4" i="4"/>
  <c r="AF4" i="4"/>
  <c r="BL4" i="4"/>
  <c r="K9" i="2"/>
  <c r="C12" i="3"/>
  <c r="C14" i="3" s="1"/>
  <c r="C16" i="3" s="1"/>
  <c r="C18" i="3" s="1"/>
  <c r="C20" i="3" s="1"/>
  <c r="C22" i="3" s="1"/>
  <c r="AG8" i="1" s="1"/>
  <c r="F163" i="1"/>
  <c r="F162" i="1"/>
  <c r="F165" i="1"/>
  <c r="B12" i="7"/>
  <c r="C12" i="2"/>
  <c r="G4" i="20" l="1"/>
  <c r="F57" i="4"/>
  <c r="J57" i="4"/>
  <c r="N57" i="4"/>
  <c r="G58" i="4"/>
  <c r="K58" i="4"/>
  <c r="O58" i="4"/>
  <c r="L57" i="4"/>
  <c r="E58" i="4"/>
  <c r="L58" i="4"/>
  <c r="K57" i="4"/>
  <c r="H58" i="4"/>
  <c r="N58" i="4"/>
  <c r="P57" i="4"/>
  <c r="M57" i="4"/>
  <c r="I58" i="4"/>
  <c r="F58" i="4"/>
  <c r="H57" i="4"/>
  <c r="O57" i="4"/>
  <c r="J58" i="4"/>
  <c r="E57" i="4"/>
  <c r="M58" i="4"/>
  <c r="I57" i="4"/>
  <c r="P58" i="4"/>
  <c r="S12" i="7"/>
  <c r="R12" i="7"/>
  <c r="B22" i="2"/>
  <c r="B21" i="2"/>
  <c r="N160" i="22"/>
  <c r="AI14" i="1" a="1"/>
  <c r="AI35" i="1" s="1"/>
  <c r="T12" i="20"/>
  <c r="B14" i="20"/>
  <c r="S14" i="20" s="1"/>
  <c r="R13" i="20"/>
  <c r="A13" i="20"/>
  <c r="T13" i="20"/>
  <c r="G4" i="7"/>
  <c r="G12" i="2"/>
  <c r="I9" i="2"/>
  <c r="E16" i="3"/>
  <c r="E18" i="3" s="1"/>
  <c r="E20" i="3" s="1"/>
  <c r="E22" i="3" s="1"/>
  <c r="AI14" i="22" a="1"/>
  <c r="A12" i="7"/>
  <c r="B13" i="7"/>
  <c r="I13" i="7" s="1"/>
  <c r="T12" i="7"/>
  <c r="AF23" i="22"/>
  <c r="AG8" i="22" l="1"/>
  <c r="T13" i="7"/>
  <c r="R13" i="7"/>
  <c r="S13" i="7"/>
  <c r="K8" i="2"/>
  <c r="K12" i="2" s="1"/>
  <c r="K19" i="2" s="1"/>
  <c r="I10" i="2"/>
  <c r="I12" i="2" s="1"/>
  <c r="T14" i="20"/>
  <c r="V11" i="20" s="1"/>
  <c r="V12" i="20" s="1"/>
  <c r="AI16" i="1"/>
  <c r="AI21" i="1"/>
  <c r="AI63" i="1"/>
  <c r="AI75" i="1"/>
  <c r="AI64" i="1"/>
  <c r="AI39" i="1"/>
  <c r="AI60" i="1"/>
  <c r="AI78" i="1"/>
  <c r="AI84" i="1"/>
  <c r="AI80" i="1"/>
  <c r="AI87" i="1"/>
  <c r="AI42" i="1"/>
  <c r="AI59" i="1"/>
  <c r="AI30" i="1"/>
  <c r="AI58" i="1"/>
  <c r="AI38" i="1"/>
  <c r="AI61" i="1"/>
  <c r="AI29" i="1"/>
  <c r="AI20" i="1"/>
  <c r="AI24" i="1"/>
  <c r="AI41" i="1"/>
  <c r="AI71" i="1"/>
  <c r="AI88" i="1"/>
  <c r="AI27" i="1"/>
  <c r="AI69" i="1"/>
  <c r="AI48" i="1"/>
  <c r="AI89" i="1"/>
  <c r="AI97" i="1"/>
  <c r="AI33" i="1"/>
  <c r="AI44" i="1"/>
  <c r="AI15" i="1"/>
  <c r="AI34" i="1"/>
  <c r="AI46" i="1"/>
  <c r="AI47" i="1"/>
  <c r="AI68" i="1"/>
  <c r="AI32" i="1"/>
  <c r="AI86" i="1"/>
  <c r="AI85" i="1"/>
  <c r="AI77" i="1"/>
  <c r="AI92" i="1"/>
  <c r="AI90" i="1"/>
  <c r="AI50" i="1"/>
  <c r="AI51" i="1"/>
  <c r="AI83" i="1"/>
  <c r="AI45" i="1"/>
  <c r="AI67" i="1"/>
  <c r="AI31" i="1"/>
  <c r="AI93" i="1"/>
  <c r="AI91" i="1"/>
  <c r="AI52" i="1"/>
  <c r="AI73" i="1"/>
  <c r="AI56" i="1"/>
  <c r="AI28" i="1"/>
  <c r="AI81" i="1"/>
  <c r="AI94" i="1"/>
  <c r="AI22" i="1"/>
  <c r="AI36" i="1"/>
  <c r="AI79" i="1"/>
  <c r="AI96" i="1"/>
  <c r="AI23" i="1"/>
  <c r="AI76" i="1"/>
  <c r="AI17" i="1"/>
  <c r="AI62" i="1"/>
  <c r="AI57" i="1"/>
  <c r="AI26" i="1"/>
  <c r="AI54" i="1"/>
  <c r="AI66" i="1"/>
  <c r="AI95" i="1"/>
  <c r="AI72" i="1"/>
  <c r="AI18" i="1"/>
  <c r="AI19" i="1"/>
  <c r="AI40" i="1"/>
  <c r="AI70" i="1"/>
  <c r="AI82" i="1"/>
  <c r="AI14" i="1"/>
  <c r="AI25" i="1"/>
  <c r="AI37" i="1"/>
  <c r="AI49" i="1"/>
  <c r="AI53" i="1"/>
  <c r="AI55" i="1"/>
  <c r="AI65" i="1"/>
  <c r="AI74" i="1"/>
  <c r="AI43" i="1"/>
  <c r="B15" i="20"/>
  <c r="R14" i="20"/>
  <c r="A14" i="20"/>
  <c r="AI43" i="22"/>
  <c r="AI63" i="22"/>
  <c r="AI41" i="22"/>
  <c r="AI47" i="22"/>
  <c r="AI48" i="22"/>
  <c r="AI59" i="22"/>
  <c r="AI14" i="22"/>
  <c r="AI60" i="22"/>
  <c r="AI16" i="22"/>
  <c r="AI56" i="22"/>
  <c r="AI31" i="22"/>
  <c r="AI93" i="22"/>
  <c r="AI79" i="22"/>
  <c r="AI57" i="22"/>
  <c r="AI54" i="22"/>
  <c r="AI23" i="22"/>
  <c r="AI95" i="22"/>
  <c r="AI70" i="22"/>
  <c r="AI51" i="22"/>
  <c r="AI18" i="22"/>
  <c r="AI80" i="22"/>
  <c r="AI34" i="22"/>
  <c r="AI29" i="22"/>
  <c r="AI35" i="22"/>
  <c r="AI36" i="22"/>
  <c r="AI30" i="22"/>
  <c r="AI40" i="22"/>
  <c r="AI17" i="22"/>
  <c r="AI38" i="22"/>
  <c r="AI45" i="22"/>
  <c r="AI22" i="22"/>
  <c r="AI82" i="22"/>
  <c r="AI25" i="22"/>
  <c r="AI67" i="22"/>
  <c r="AI83" i="22"/>
  <c r="AI32" i="22"/>
  <c r="AI55" i="22"/>
  <c r="AI39" i="22"/>
  <c r="AI15" i="22"/>
  <c r="AI42" i="22"/>
  <c r="AI19" i="22"/>
  <c r="AI88" i="22"/>
  <c r="AI53" i="22"/>
  <c r="AI49" i="22"/>
  <c r="AI64" i="22"/>
  <c r="AI68" i="22"/>
  <c r="AI69" i="22"/>
  <c r="AI50" i="22"/>
  <c r="AI20" i="22"/>
  <c r="AI21" i="22"/>
  <c r="AI96" i="22"/>
  <c r="AI92" i="22"/>
  <c r="AI27" i="22"/>
  <c r="AI85" i="22"/>
  <c r="AI77" i="22"/>
  <c r="AI28" i="22"/>
  <c r="AI65" i="22"/>
  <c r="AI74" i="22"/>
  <c r="AI26" i="22"/>
  <c r="AI72" i="22"/>
  <c r="AI91" i="22"/>
  <c r="AI90" i="22"/>
  <c r="AI44" i="22"/>
  <c r="AI84" i="22"/>
  <c r="AI66" i="22"/>
  <c r="AI76" i="22"/>
  <c r="AI46" i="22"/>
  <c r="AI52" i="22"/>
  <c r="AI78" i="22"/>
  <c r="AI81" i="22"/>
  <c r="AI97" i="22"/>
  <c r="AI71" i="22"/>
  <c r="AI24" i="22"/>
  <c r="AI94" i="22"/>
  <c r="AI33" i="22"/>
  <c r="AI75" i="22"/>
  <c r="AI61" i="22"/>
  <c r="AI73" i="22"/>
  <c r="AI86" i="22"/>
  <c r="AI62" i="22"/>
  <c r="AI87" i="22"/>
  <c r="AI37" i="22"/>
  <c r="AI58" i="22"/>
  <c r="AI89" i="22"/>
  <c r="B14" i="7"/>
  <c r="I14" i="7" s="1"/>
  <c r="A13" i="7"/>
  <c r="T15" i="20" l="1"/>
  <c r="S15" i="20"/>
  <c r="S14" i="7"/>
  <c r="R14" i="7"/>
  <c r="V8" i="22"/>
  <c r="Z8" i="22" s="1"/>
  <c r="V8" i="1"/>
  <c r="H20" i="1"/>
  <c r="H20" i="22"/>
  <c r="AB160" i="22"/>
  <c r="F161" i="22"/>
  <c r="AA160" i="22"/>
  <c r="AC24" i="22"/>
  <c r="V13" i="20"/>
  <c r="V14" i="20"/>
  <c r="R15" i="20"/>
  <c r="B16" i="20"/>
  <c r="S16" i="20" s="1"/>
  <c r="A15" i="20"/>
  <c r="T14" i="7"/>
  <c r="A14" i="7"/>
  <c r="B15" i="7"/>
  <c r="I15" i="7" s="1"/>
  <c r="F161" i="1"/>
  <c r="AC25" i="22"/>
  <c r="Z8" i="1" l="1"/>
  <c r="S15" i="7"/>
  <c r="R15" i="7"/>
  <c r="H21" i="1"/>
  <c r="H21" i="22"/>
  <c r="AC160" i="22"/>
  <c r="V11" i="7"/>
  <c r="R16" i="20"/>
  <c r="A16" i="20"/>
  <c r="B17" i="20"/>
  <c r="S17" i="20" s="1"/>
  <c r="T16" i="20"/>
  <c r="A15" i="7"/>
  <c r="T15" i="7"/>
  <c r="B16" i="7"/>
  <c r="I16" i="7" s="1"/>
  <c r="AC26" i="22"/>
  <c r="R16" i="7" l="1"/>
  <c r="S16" i="7"/>
  <c r="H22" i="22"/>
  <c r="H22" i="1"/>
  <c r="V12" i="7"/>
  <c r="V13" i="7"/>
  <c r="V14" i="7"/>
  <c r="R17" i="20"/>
  <c r="B18" i="20"/>
  <c r="S18" i="20" s="1"/>
  <c r="T17" i="20"/>
  <c r="A17" i="20"/>
  <c r="AC27" i="22"/>
  <c r="A16" i="7"/>
  <c r="T16" i="7"/>
  <c r="B17" i="7"/>
  <c r="I17" i="7" s="1"/>
  <c r="R17" i="7" l="1"/>
  <c r="S17" i="7"/>
  <c r="H23" i="1"/>
  <c r="H23" i="22"/>
  <c r="R18" i="20"/>
  <c r="B19" i="20"/>
  <c r="S19" i="20" s="1"/>
  <c r="A18" i="20"/>
  <c r="T18" i="20"/>
  <c r="A17" i="7"/>
  <c r="B18" i="7"/>
  <c r="I18" i="7" s="1"/>
  <c r="T17" i="7"/>
  <c r="AC28" i="22"/>
  <c r="R18" i="7" l="1"/>
  <c r="S18" i="7"/>
  <c r="H24" i="1"/>
  <c r="H24" i="22"/>
  <c r="R19" i="20"/>
  <c r="T19" i="20"/>
  <c r="B20" i="20"/>
  <c r="S20" i="20" s="1"/>
  <c r="A19" i="20"/>
  <c r="T18" i="7"/>
  <c r="B19" i="7"/>
  <c r="I19" i="7" s="1"/>
  <c r="A18" i="7"/>
  <c r="AC29" i="22"/>
  <c r="R19" i="7" l="1"/>
  <c r="S19" i="7"/>
  <c r="H25" i="1"/>
  <c r="H25" i="22"/>
  <c r="R20" i="20"/>
  <c r="A20" i="20"/>
  <c r="B21" i="20"/>
  <c r="S21" i="20" s="1"/>
  <c r="T20" i="20"/>
  <c r="I13" i="20"/>
  <c r="B20" i="7"/>
  <c r="I20" i="7" s="1"/>
  <c r="A19" i="7"/>
  <c r="T19" i="7"/>
  <c r="AC30" i="22"/>
  <c r="S20" i="7" l="1"/>
  <c r="R20" i="7"/>
  <c r="H26" i="22"/>
  <c r="H26" i="1"/>
  <c r="R21" i="20"/>
  <c r="V21" i="20" s="1"/>
  <c r="D21" i="20" s="1"/>
  <c r="B22" i="20"/>
  <c r="S22" i="20" s="1"/>
  <c r="T21" i="20"/>
  <c r="A21" i="20"/>
  <c r="I14" i="20"/>
  <c r="AC31" i="22"/>
  <c r="B21" i="7"/>
  <c r="I21" i="7" s="1"/>
  <c r="A20" i="7"/>
  <c r="T20" i="7"/>
  <c r="R21" i="7" l="1"/>
  <c r="S21" i="7"/>
  <c r="H27" i="1"/>
  <c r="H27" i="22"/>
  <c r="R22" i="20"/>
  <c r="V22" i="20" s="1"/>
  <c r="D22" i="20" s="1"/>
  <c r="T22" i="20"/>
  <c r="B23" i="20"/>
  <c r="S23" i="20" s="1"/>
  <c r="A22" i="20"/>
  <c r="I15" i="20"/>
  <c r="A21" i="7"/>
  <c r="B22" i="7"/>
  <c r="I22" i="7" s="1"/>
  <c r="T21" i="7"/>
  <c r="V21" i="7" l="1"/>
  <c r="D21" i="7" s="1"/>
  <c r="S22" i="7"/>
  <c r="R22" i="7"/>
  <c r="H28" i="1"/>
  <c r="H28" i="22"/>
  <c r="R23" i="20"/>
  <c r="V23" i="20" s="1"/>
  <c r="D23" i="20" s="1"/>
  <c r="B24" i="20"/>
  <c r="S24" i="20" s="1"/>
  <c r="A23" i="20"/>
  <c r="T23" i="20"/>
  <c r="I16" i="20"/>
  <c r="B23" i="7"/>
  <c r="I23" i="7" s="1"/>
  <c r="A22" i="7"/>
  <c r="T22" i="7"/>
  <c r="V22" i="7" l="1"/>
  <c r="D22" i="7" s="1"/>
  <c r="R23" i="7"/>
  <c r="V23" i="7" s="1"/>
  <c r="S23" i="7"/>
  <c r="H29" i="1"/>
  <c r="H29" i="22"/>
  <c r="R24" i="20"/>
  <c r="V24" i="20" s="1"/>
  <c r="D24" i="20" s="1"/>
  <c r="T24" i="20"/>
  <c r="A24" i="20"/>
  <c r="B25" i="20"/>
  <c r="S25" i="20" s="1"/>
  <c r="I17" i="20"/>
  <c r="B24" i="7"/>
  <c r="I24" i="7" s="1"/>
  <c r="A23" i="7"/>
  <c r="T23" i="7"/>
  <c r="D23" i="7" l="1"/>
  <c r="T24" i="7"/>
  <c r="R24" i="7"/>
  <c r="S24" i="7"/>
  <c r="H30" i="22"/>
  <c r="H30" i="1"/>
  <c r="R25" i="20"/>
  <c r="V25" i="20" s="1"/>
  <c r="D25" i="20" s="1"/>
  <c r="A25" i="20"/>
  <c r="B26" i="20"/>
  <c r="S26" i="20" s="1"/>
  <c r="T25" i="20"/>
  <c r="I18" i="20"/>
  <c r="B25" i="7"/>
  <c r="I25" i="7" s="1"/>
  <c r="A24" i="7"/>
  <c r="V24" i="7" l="1"/>
  <c r="D24" i="7" s="1"/>
  <c r="T25" i="7"/>
  <c r="R25" i="7"/>
  <c r="V25" i="7" s="1"/>
  <c r="S25" i="7"/>
  <c r="H31" i="1"/>
  <c r="H31" i="22"/>
  <c r="R26" i="20"/>
  <c r="V26" i="20" s="1"/>
  <c r="D26" i="20" s="1"/>
  <c r="T26" i="20"/>
  <c r="B27" i="20"/>
  <c r="S27" i="20" s="1"/>
  <c r="D27" i="20" s="1"/>
  <c r="A26" i="20"/>
  <c r="I19" i="20"/>
  <c r="B26" i="7"/>
  <c r="I26" i="7" s="1"/>
  <c r="A25" i="7"/>
  <c r="D25" i="7" l="1"/>
  <c r="T26" i="7"/>
  <c r="S26" i="7"/>
  <c r="R26" i="7"/>
  <c r="H32" i="1"/>
  <c r="H32" i="22"/>
  <c r="R27" i="20"/>
  <c r="V27" i="20" s="1"/>
  <c r="B28" i="20"/>
  <c r="S28" i="20" s="1"/>
  <c r="D28" i="20" s="1"/>
  <c r="T27" i="20"/>
  <c r="A27" i="20"/>
  <c r="I20" i="20"/>
  <c r="B27" i="7"/>
  <c r="I27" i="7" s="1"/>
  <c r="A26" i="7"/>
  <c r="V26" i="7" l="1"/>
  <c r="D26" i="7" s="1"/>
  <c r="S27" i="7"/>
  <c r="D27" i="7" s="1"/>
  <c r="R27" i="7"/>
  <c r="V27" i="7" s="1"/>
  <c r="H33" i="1"/>
  <c r="H33" i="22"/>
  <c r="R28" i="20"/>
  <c r="V28" i="20" s="1"/>
  <c r="T28" i="20"/>
  <c r="A28" i="20"/>
  <c r="B29" i="20"/>
  <c r="S29" i="20" s="1"/>
  <c r="D29" i="20" s="1"/>
  <c r="I21" i="20"/>
  <c r="A27" i="7"/>
  <c r="B28" i="7"/>
  <c r="I28" i="7" s="1"/>
  <c r="R28" i="7" l="1"/>
  <c r="V28" i="7" s="1"/>
  <c r="S28" i="7"/>
  <c r="D28" i="7" s="1"/>
  <c r="H34" i="22"/>
  <c r="H34" i="1"/>
  <c r="R29" i="20"/>
  <c r="V29" i="20" s="1"/>
  <c r="B30" i="20"/>
  <c r="S30" i="20" s="1"/>
  <c r="D30" i="20" s="1"/>
  <c r="T29" i="20"/>
  <c r="A29" i="20"/>
  <c r="I22" i="20"/>
  <c r="A28" i="7"/>
  <c r="B29" i="7"/>
  <c r="I29" i="7" s="1"/>
  <c r="R29" i="7" l="1"/>
  <c r="V29" i="7" s="1"/>
  <c r="S29" i="7"/>
  <c r="D29" i="7" s="1"/>
  <c r="H35" i="1"/>
  <c r="H35" i="22"/>
  <c r="R30" i="20"/>
  <c r="V30" i="20" s="1"/>
  <c r="T30" i="20"/>
  <c r="B31" i="20"/>
  <c r="S31" i="20" s="1"/>
  <c r="D31" i="20" s="1"/>
  <c r="A30" i="20"/>
  <c r="I23" i="20"/>
  <c r="B30" i="7"/>
  <c r="I30" i="7" s="1"/>
  <c r="A29" i="7"/>
  <c r="S30" i="7" l="1"/>
  <c r="D30" i="7" s="1"/>
  <c r="R30" i="7"/>
  <c r="H36" i="1"/>
  <c r="H36" i="22"/>
  <c r="R31" i="20"/>
  <c r="V31" i="20" s="1"/>
  <c r="A31" i="20"/>
  <c r="B32" i="20"/>
  <c r="S32" i="20" s="1"/>
  <c r="D32" i="20" s="1"/>
  <c r="T31" i="20"/>
  <c r="I24" i="20"/>
  <c r="A30" i="7"/>
  <c r="B31" i="7"/>
  <c r="I31" i="7" s="1"/>
  <c r="V30" i="7" l="1"/>
  <c r="R31" i="7"/>
  <c r="V31" i="7" s="1"/>
  <c r="S31" i="7"/>
  <c r="D31" i="7" s="1"/>
  <c r="H37" i="1"/>
  <c r="H37" i="22"/>
  <c r="R32" i="20"/>
  <c r="V32" i="20" s="1"/>
  <c r="T32" i="20"/>
  <c r="B33" i="20"/>
  <c r="S33" i="20" s="1"/>
  <c r="D33" i="20" s="1"/>
  <c r="A32" i="20"/>
  <c r="I25" i="20"/>
  <c r="B32" i="7"/>
  <c r="I32" i="7" s="1"/>
  <c r="A31" i="7"/>
  <c r="R32" i="7" l="1"/>
  <c r="S32" i="7"/>
  <c r="D32" i="7" s="1"/>
  <c r="H38" i="22"/>
  <c r="H38" i="1"/>
  <c r="R33" i="20"/>
  <c r="V33" i="20" s="1"/>
  <c r="T33" i="20"/>
  <c r="A33" i="20"/>
  <c r="B34" i="20"/>
  <c r="S34" i="20" s="1"/>
  <c r="D34" i="20" s="1"/>
  <c r="I26" i="20"/>
  <c r="A32" i="7"/>
  <c r="B33" i="7"/>
  <c r="I33" i="7" s="1"/>
  <c r="V32" i="7" l="1"/>
  <c r="R33" i="7"/>
  <c r="V33" i="7" s="1"/>
  <c r="S33" i="7"/>
  <c r="D33" i="7" s="1"/>
  <c r="H39" i="1"/>
  <c r="H39" i="22"/>
  <c r="R34" i="20"/>
  <c r="V34" i="20" s="1"/>
  <c r="T34" i="20"/>
  <c r="A34" i="20"/>
  <c r="B35" i="20"/>
  <c r="S35" i="20" s="1"/>
  <c r="D35" i="20" s="1"/>
  <c r="I27" i="20"/>
  <c r="A33" i="7"/>
  <c r="B34" i="7"/>
  <c r="I34" i="7" s="1"/>
  <c r="R34" i="7" l="1"/>
  <c r="S34" i="7"/>
  <c r="D34" i="7" s="1"/>
  <c r="H40" i="1"/>
  <c r="H40" i="22"/>
  <c r="R35" i="20"/>
  <c r="V35" i="20" s="1"/>
  <c r="B36" i="20"/>
  <c r="S36" i="20" s="1"/>
  <c r="D36" i="20" s="1"/>
  <c r="T35" i="20"/>
  <c r="A35" i="20"/>
  <c r="I28" i="20"/>
  <c r="B35" i="7"/>
  <c r="I35" i="7" s="1"/>
  <c r="A34" i="7"/>
  <c r="V34" i="7" l="1"/>
  <c r="R35" i="7"/>
  <c r="V35" i="7" s="1"/>
  <c r="S35" i="7"/>
  <c r="D35" i="7" s="1"/>
  <c r="H41" i="1"/>
  <c r="H41" i="22"/>
  <c r="R36" i="20"/>
  <c r="V36" i="20" s="1"/>
  <c r="A36" i="20"/>
  <c r="T36" i="20"/>
  <c r="B37" i="20"/>
  <c r="S37" i="20" s="1"/>
  <c r="D37" i="20" s="1"/>
  <c r="I29" i="20"/>
  <c r="B36" i="7"/>
  <c r="I36" i="7" s="1"/>
  <c r="A35" i="7"/>
  <c r="S36" i="7" l="1"/>
  <c r="D36" i="7" s="1"/>
  <c r="R36" i="7"/>
  <c r="V36" i="7" s="1"/>
  <c r="H42" i="22"/>
  <c r="H42" i="1"/>
  <c r="R37" i="20"/>
  <c r="V37" i="20" s="1"/>
  <c r="B38" i="20"/>
  <c r="S38" i="20" s="1"/>
  <c r="D38" i="20" s="1"/>
  <c r="A37" i="20"/>
  <c r="T37" i="20"/>
  <c r="I30" i="20"/>
  <c r="A36" i="7"/>
  <c r="B37" i="7"/>
  <c r="I37" i="7" l="1"/>
  <c r="B38" i="7"/>
  <c r="R37" i="7"/>
  <c r="V37" i="7" s="1"/>
  <c r="S37" i="7"/>
  <c r="D37" i="7" s="1"/>
  <c r="H43" i="1"/>
  <c r="H43" i="22"/>
  <c r="R38" i="20"/>
  <c r="V38" i="20" s="1"/>
  <c r="B39" i="20"/>
  <c r="T38" i="20"/>
  <c r="A38" i="20"/>
  <c r="I31" i="20"/>
  <c r="A37" i="7"/>
  <c r="B39" i="7" l="1"/>
  <c r="I39" i="7" s="1"/>
  <c r="I38" i="7"/>
  <c r="S38" i="7"/>
  <c r="D38" i="7" s="1"/>
  <c r="R38" i="7"/>
  <c r="H44" i="1"/>
  <c r="H44" i="22"/>
  <c r="R39" i="20"/>
  <c r="A39" i="20"/>
  <c r="T39" i="20"/>
  <c r="B40" i="20"/>
  <c r="I32" i="20"/>
  <c r="A38" i="7"/>
  <c r="V38" i="7" l="1"/>
  <c r="R39" i="7"/>
  <c r="H45" i="1"/>
  <c r="H45" i="22"/>
  <c r="R40" i="20"/>
  <c r="A40" i="20"/>
  <c r="T40" i="20"/>
  <c r="B41" i="20"/>
  <c r="I33" i="20"/>
  <c r="A39" i="7"/>
  <c r="B40" i="7"/>
  <c r="I40" i="7" s="1"/>
  <c r="R40" i="7" l="1"/>
  <c r="H46" i="22"/>
  <c r="H46" i="1"/>
  <c r="R41" i="20"/>
  <c r="B42" i="20"/>
  <c r="T41" i="20"/>
  <c r="A41" i="20"/>
  <c r="I34" i="20"/>
  <c r="A40" i="7"/>
  <c r="B41" i="7"/>
  <c r="I41" i="7" s="1"/>
  <c r="R41" i="7" l="1"/>
  <c r="H47" i="1"/>
  <c r="H47" i="22"/>
  <c r="R42" i="20"/>
  <c r="T42" i="20"/>
  <c r="A42" i="20"/>
  <c r="B43" i="20"/>
  <c r="I35" i="20"/>
  <c r="A41" i="7"/>
  <c r="B42" i="7"/>
  <c r="I42" i="7" s="1"/>
  <c r="R42" i="7" l="1"/>
  <c r="H48" i="1"/>
  <c r="H48" i="22"/>
  <c r="R43" i="20"/>
  <c r="T43" i="20"/>
  <c r="A43" i="20"/>
  <c r="B44" i="20"/>
  <c r="I36" i="20"/>
  <c r="A42" i="7"/>
  <c r="B43" i="7"/>
  <c r="I43" i="7" s="1"/>
  <c r="R43" i="7" l="1"/>
  <c r="H49" i="1"/>
  <c r="H49" i="22"/>
  <c r="R44" i="20"/>
  <c r="A44" i="20"/>
  <c r="T44" i="20"/>
  <c r="B45" i="20"/>
  <c r="I37" i="20"/>
  <c r="B44" i="7"/>
  <c r="I44" i="7" s="1"/>
  <c r="A43" i="7"/>
  <c r="R44" i="7" l="1"/>
  <c r="H50" i="22"/>
  <c r="H50" i="1"/>
  <c r="R45" i="20"/>
  <c r="B46" i="20"/>
  <c r="T45" i="20"/>
  <c r="A45" i="20"/>
  <c r="I38" i="20"/>
  <c r="B45" i="7"/>
  <c r="I45" i="7" s="1"/>
  <c r="A44" i="7"/>
  <c r="R45" i="7" l="1"/>
  <c r="H51" i="1"/>
  <c r="H51" i="22"/>
  <c r="R46" i="20"/>
  <c r="T46" i="20"/>
  <c r="A46" i="20"/>
  <c r="B47" i="20"/>
  <c r="I39" i="20"/>
  <c r="A45" i="7"/>
  <c r="B46" i="7"/>
  <c r="I46" i="7" s="1"/>
  <c r="R46" i="7" l="1"/>
  <c r="H52" i="1"/>
  <c r="H52" i="22"/>
  <c r="R47" i="20"/>
  <c r="A47" i="20"/>
  <c r="T47" i="20"/>
  <c r="B48" i="20"/>
  <c r="I40" i="20"/>
  <c r="A46" i="7"/>
  <c r="B47" i="7"/>
  <c r="I47" i="7" s="1"/>
  <c r="R47" i="7" l="1"/>
  <c r="H53" i="1"/>
  <c r="H53" i="22"/>
  <c r="R48" i="20"/>
  <c r="A48" i="20"/>
  <c r="T48" i="20"/>
  <c r="B49" i="20"/>
  <c r="I41" i="20"/>
  <c r="B48" i="7"/>
  <c r="I48" i="7" s="1"/>
  <c r="A47" i="7"/>
  <c r="R48" i="7" l="1"/>
  <c r="H54" i="22"/>
  <c r="H54" i="1"/>
  <c r="R49" i="20"/>
  <c r="B50" i="20"/>
  <c r="A49" i="20"/>
  <c r="T49" i="20"/>
  <c r="I42" i="20"/>
  <c r="A48" i="7"/>
  <c r="B49" i="7"/>
  <c r="I49" i="7" s="1"/>
  <c r="R49" i="7" l="1"/>
  <c r="H55" i="1"/>
  <c r="H55" i="22"/>
  <c r="R50" i="20"/>
  <c r="B51" i="20"/>
  <c r="T50" i="20"/>
  <c r="A50" i="20"/>
  <c r="I43" i="20"/>
  <c r="A49" i="7"/>
  <c r="B50" i="7"/>
  <c r="I50" i="7" s="1"/>
  <c r="R50" i="7" l="1"/>
  <c r="H56" i="1"/>
  <c r="H56" i="22"/>
  <c r="R51" i="20"/>
  <c r="A51" i="20"/>
  <c r="T51" i="20"/>
  <c r="B52" i="20"/>
  <c r="I44" i="20"/>
  <c r="A50" i="7"/>
  <c r="B51" i="7"/>
  <c r="I51" i="7" s="1"/>
  <c r="R51" i="7" l="1"/>
  <c r="H57" i="1"/>
  <c r="H57" i="22"/>
  <c r="R52" i="20"/>
  <c r="B53" i="20"/>
  <c r="A52" i="20"/>
  <c r="T52" i="20"/>
  <c r="I45" i="20"/>
  <c r="A51" i="7"/>
  <c r="B52" i="7"/>
  <c r="I52" i="7" s="1"/>
  <c r="R52" i="7" l="1"/>
  <c r="H58" i="22"/>
  <c r="H58" i="1"/>
  <c r="R53" i="20"/>
  <c r="B54" i="20"/>
  <c r="T53" i="20"/>
  <c r="A53" i="20"/>
  <c r="I46" i="20"/>
  <c r="B53" i="7"/>
  <c r="I53" i="7" s="1"/>
  <c r="A52" i="7"/>
  <c r="R53" i="7" l="1"/>
  <c r="H59" i="1"/>
  <c r="H59" i="22"/>
  <c r="R54" i="20"/>
  <c r="A54" i="20"/>
  <c r="T54" i="20"/>
  <c r="B55" i="20"/>
  <c r="I47" i="20"/>
  <c r="A53" i="7"/>
  <c r="B54" i="7"/>
  <c r="I54" i="7" s="1"/>
  <c r="R54" i="7" l="1"/>
  <c r="H60" i="1"/>
  <c r="H60" i="22"/>
  <c r="R55" i="20"/>
  <c r="A55" i="20"/>
  <c r="B56" i="20"/>
  <c r="T55" i="20"/>
  <c r="I48" i="20"/>
  <c r="A54" i="7"/>
  <c r="B55" i="7"/>
  <c r="I55" i="7" s="1"/>
  <c r="R55" i="7" l="1"/>
  <c r="H61" i="1"/>
  <c r="H61" i="22"/>
  <c r="R56" i="20"/>
  <c r="T56" i="20"/>
  <c r="A56" i="20"/>
  <c r="B57" i="20"/>
  <c r="I49" i="20"/>
  <c r="A55" i="7"/>
  <c r="B56" i="7"/>
  <c r="I56" i="7" s="1"/>
  <c r="R56" i="7" l="1"/>
  <c r="H62" i="22"/>
  <c r="H62" i="1"/>
  <c r="R57" i="20"/>
  <c r="B58" i="20"/>
  <c r="T57" i="20"/>
  <c r="A57" i="20"/>
  <c r="I50" i="20"/>
  <c r="B57" i="7"/>
  <c r="I57" i="7" s="1"/>
  <c r="A56" i="7"/>
  <c r="R57" i="7" l="1"/>
  <c r="H63" i="1"/>
  <c r="H63" i="22"/>
  <c r="R58" i="20"/>
  <c r="T58" i="20"/>
  <c r="A58" i="20"/>
  <c r="B59" i="20"/>
  <c r="I51" i="20"/>
  <c r="B58" i="7"/>
  <c r="I58" i="7" s="1"/>
  <c r="A57" i="7"/>
  <c r="R58" i="7" l="1"/>
  <c r="H64" i="1"/>
  <c r="H64" i="22"/>
  <c r="R59" i="20"/>
  <c r="B60" i="20"/>
  <c r="T59" i="20"/>
  <c r="A59" i="20"/>
  <c r="I52" i="20"/>
  <c r="A58" i="7"/>
  <c r="B59" i="7"/>
  <c r="I59" i="7" s="1"/>
  <c r="R59" i="7" l="1"/>
  <c r="H65" i="1"/>
  <c r="H65" i="22"/>
  <c r="R60" i="20"/>
  <c r="T60" i="20"/>
  <c r="A60" i="20"/>
  <c r="B61" i="20"/>
  <c r="I53" i="20"/>
  <c r="B60" i="7"/>
  <c r="I60" i="7" s="1"/>
  <c r="A59" i="7"/>
  <c r="R60" i="7" l="1"/>
  <c r="H66" i="22"/>
  <c r="H66" i="1"/>
  <c r="R61" i="20"/>
  <c r="T61" i="20"/>
  <c r="A61" i="20"/>
  <c r="B62" i="20"/>
  <c r="I54" i="20"/>
  <c r="B61" i="7"/>
  <c r="I61" i="7" s="1"/>
  <c r="A60" i="7"/>
  <c r="R61" i="7" l="1"/>
  <c r="H67" i="1"/>
  <c r="H67" i="22"/>
  <c r="R62" i="20"/>
  <c r="T62" i="20"/>
  <c r="B63" i="20"/>
  <c r="S63" i="20" s="1"/>
  <c r="A62" i="20"/>
  <c r="I55" i="20"/>
  <c r="B62" i="7"/>
  <c r="I62" i="7" s="1"/>
  <c r="A61" i="7"/>
  <c r="R62" i="7" l="1"/>
  <c r="H68" i="1"/>
  <c r="H68" i="22"/>
  <c r="R63" i="20"/>
  <c r="V63" i="20" s="1"/>
  <c r="A63" i="20"/>
  <c r="T63" i="20"/>
  <c r="B64" i="20"/>
  <c r="S64" i="20" s="1"/>
  <c r="I56" i="20"/>
  <c r="A62" i="7"/>
  <c r="B63" i="7"/>
  <c r="I63" i="7" s="1"/>
  <c r="S63" i="7" l="1"/>
  <c r="D63" i="7" s="1"/>
  <c r="R63" i="7"/>
  <c r="H69" i="1"/>
  <c r="H69" i="22"/>
  <c r="R64" i="20"/>
  <c r="V64" i="20" s="1"/>
  <c r="T64" i="20"/>
  <c r="B65" i="20"/>
  <c r="S65" i="20" s="1"/>
  <c r="A64" i="20"/>
  <c r="I57" i="20"/>
  <c r="B64" i="7"/>
  <c r="I64" i="7" s="1"/>
  <c r="A63" i="7"/>
  <c r="AC74" i="22"/>
  <c r="V63" i="7" l="1"/>
  <c r="S64" i="7"/>
  <c r="D64" i="7" s="1"/>
  <c r="R64" i="7"/>
  <c r="H70" i="22"/>
  <c r="H70" i="1"/>
  <c r="R65" i="20"/>
  <c r="V65" i="20" s="1"/>
  <c r="A65" i="20"/>
  <c r="T65" i="20"/>
  <c r="B66" i="20"/>
  <c r="S66" i="20" s="1"/>
  <c r="I58" i="20"/>
  <c r="A64" i="7"/>
  <c r="B65" i="7"/>
  <c r="I65" i="7" s="1"/>
  <c r="AC75" i="22"/>
  <c r="V64" i="7" l="1"/>
  <c r="R65" i="7"/>
  <c r="V65" i="7" s="1"/>
  <c r="S65" i="7"/>
  <c r="D65" i="7" s="1"/>
  <c r="H71" i="1"/>
  <c r="H71" i="22"/>
  <c r="R66" i="20"/>
  <c r="V66" i="20" s="1"/>
  <c r="T66" i="20"/>
  <c r="A66" i="20"/>
  <c r="B67" i="20"/>
  <c r="S67" i="20" s="1"/>
  <c r="I59" i="20"/>
  <c r="AC76" i="22"/>
  <c r="A65" i="7"/>
  <c r="B66" i="7"/>
  <c r="I66" i="7" s="1"/>
  <c r="R66" i="7" l="1"/>
  <c r="S66" i="7"/>
  <c r="D66" i="7" s="1"/>
  <c r="H72" i="1"/>
  <c r="H72" i="22"/>
  <c r="R67" i="20"/>
  <c r="V67" i="20" s="1"/>
  <c r="B68" i="20"/>
  <c r="S68" i="20" s="1"/>
  <c r="A67" i="20"/>
  <c r="T67" i="20"/>
  <c r="I60" i="20"/>
  <c r="A66" i="7"/>
  <c r="B67" i="7"/>
  <c r="I67" i="7" s="1"/>
  <c r="AC77" i="22"/>
  <c r="V66" i="7" l="1"/>
  <c r="R67" i="7"/>
  <c r="S67" i="7"/>
  <c r="D67" i="7" s="1"/>
  <c r="H73" i="1"/>
  <c r="H73" i="22"/>
  <c r="R68" i="20"/>
  <c r="V68" i="20" s="1"/>
  <c r="A68" i="20"/>
  <c r="B69" i="20"/>
  <c r="S69" i="20" s="1"/>
  <c r="T68" i="20"/>
  <c r="I61" i="20"/>
  <c r="AC78" i="22"/>
  <c r="B68" i="7"/>
  <c r="I68" i="7" s="1"/>
  <c r="A67" i="7"/>
  <c r="V67" i="7" l="1"/>
  <c r="S68" i="7"/>
  <c r="D68" i="7" s="1"/>
  <c r="R68" i="7"/>
  <c r="H74" i="22"/>
  <c r="H74" i="1"/>
  <c r="R69" i="20"/>
  <c r="V69" i="20" s="1"/>
  <c r="T69" i="20"/>
  <c r="A69" i="20"/>
  <c r="B70" i="20"/>
  <c r="S70" i="20" s="1"/>
  <c r="I62" i="20"/>
  <c r="AC79" i="22"/>
  <c r="A68" i="7"/>
  <c r="B69" i="7"/>
  <c r="I69" i="7" s="1"/>
  <c r="V68" i="7" l="1"/>
  <c r="R69" i="7"/>
  <c r="S69" i="7"/>
  <c r="D69" i="7" s="1"/>
  <c r="H75" i="1"/>
  <c r="H75" i="22"/>
  <c r="R70" i="20"/>
  <c r="V70" i="20" s="1"/>
  <c r="B71" i="20"/>
  <c r="S71" i="20" s="1"/>
  <c r="A70" i="20"/>
  <c r="T70" i="20"/>
  <c r="I63" i="20"/>
  <c r="B70" i="7"/>
  <c r="I70" i="7" s="1"/>
  <c r="A69" i="7"/>
  <c r="AC80" i="22"/>
  <c r="V69" i="7" l="1"/>
  <c r="S70" i="7"/>
  <c r="D70" i="7" s="1"/>
  <c r="R70" i="7"/>
  <c r="H76" i="1"/>
  <c r="H76" i="22"/>
  <c r="R71" i="20"/>
  <c r="V71" i="20" s="1"/>
  <c r="T71" i="20"/>
  <c r="A71" i="20"/>
  <c r="I64" i="20"/>
  <c r="B71" i="7"/>
  <c r="I71" i="7" s="1"/>
  <c r="A70" i="7"/>
  <c r="AC81" i="22"/>
  <c r="V70" i="7" l="1"/>
  <c r="R71" i="7"/>
  <c r="S71" i="7"/>
  <c r="D71" i="7" s="1"/>
  <c r="H77" i="1"/>
  <c r="H77" i="22"/>
  <c r="I65" i="20"/>
  <c r="AC82" i="22"/>
  <c r="B72" i="7"/>
  <c r="I72" i="7" s="1"/>
  <c r="I72" i="20" s="1"/>
  <c r="A71" i="7"/>
  <c r="V71" i="7" l="1"/>
  <c r="R72" i="7"/>
  <c r="V72" i="7" s="1"/>
  <c r="S72" i="7"/>
  <c r="H78" i="22"/>
  <c r="H78" i="1"/>
  <c r="AC83" i="22"/>
  <c r="I66" i="20"/>
  <c r="A72" i="7"/>
  <c r="B73" i="7"/>
  <c r="I73" i="7" s="1"/>
  <c r="I73" i="20" s="1"/>
  <c r="R73" i="7" l="1"/>
  <c r="V73" i="7" s="1"/>
  <c r="S73" i="7"/>
  <c r="H79" i="1"/>
  <c r="H79" i="22"/>
  <c r="I67" i="20"/>
  <c r="B74" i="7"/>
  <c r="I74" i="7" s="1"/>
  <c r="I74" i="20" s="1"/>
  <c r="A73" i="7"/>
  <c r="AC84" i="22"/>
  <c r="S74" i="7" l="1"/>
  <c r="R74" i="7"/>
  <c r="V74" i="7" s="1"/>
  <c r="H80" i="1"/>
  <c r="H80" i="22"/>
  <c r="I68" i="20"/>
  <c r="AC85" i="22"/>
  <c r="B75" i="7"/>
  <c r="I75" i="7" s="1"/>
  <c r="I75" i="20" s="1"/>
  <c r="A74" i="7"/>
  <c r="R75" i="7" l="1"/>
  <c r="V75" i="7" s="1"/>
  <c r="S75" i="7"/>
  <c r="H81" i="1"/>
  <c r="H81" i="22"/>
  <c r="I69" i="20"/>
  <c r="AC86" i="22"/>
  <c r="A75" i="7"/>
  <c r="B76" i="7"/>
  <c r="I76" i="7" s="1"/>
  <c r="I76" i="20" s="1"/>
  <c r="R76" i="7" l="1"/>
  <c r="V76" i="7" s="1"/>
  <c r="S76" i="7"/>
  <c r="H82" i="22"/>
  <c r="H82" i="1"/>
  <c r="I70" i="20"/>
  <c r="I71" i="20"/>
  <c r="AC87" i="22"/>
  <c r="B77" i="7"/>
  <c r="I77" i="7" s="1"/>
  <c r="I77" i="20" s="1"/>
  <c r="A76" i="7"/>
  <c r="R77" i="7" l="1"/>
  <c r="V77" i="7" s="1"/>
  <c r="S77" i="7"/>
  <c r="H83" i="1"/>
  <c r="H83" i="22"/>
  <c r="AC88" i="22"/>
  <c r="A77" i="7"/>
  <c r="B78" i="7"/>
  <c r="I78" i="7" s="1"/>
  <c r="I78" i="20" s="1"/>
  <c r="S78" i="7" l="1"/>
  <c r="R78" i="7"/>
  <c r="V78" i="7" s="1"/>
  <c r="H84" i="1"/>
  <c r="H84" i="22"/>
  <c r="AC89" i="22"/>
  <c r="B79" i="7"/>
  <c r="I79" i="7" s="1"/>
  <c r="I79" i="20" s="1"/>
  <c r="A78" i="7"/>
  <c r="S79" i="7" l="1"/>
  <c r="R79" i="7"/>
  <c r="V79" i="7" s="1"/>
  <c r="H85" i="1"/>
  <c r="H85" i="22"/>
  <c r="AC90" i="22"/>
  <c r="A79" i="7"/>
  <c r="B80" i="7"/>
  <c r="I80" i="7" s="1"/>
  <c r="I80" i="20" s="1"/>
  <c r="R80" i="7" l="1"/>
  <c r="V80" i="7" s="1"/>
  <c r="S80" i="7"/>
  <c r="H86" i="22"/>
  <c r="H86" i="1"/>
  <c r="AC91" i="22"/>
  <c r="B81" i="7"/>
  <c r="I81" i="7" s="1"/>
  <c r="I81" i="20" s="1"/>
  <c r="A80" i="7"/>
  <c r="R81" i="7" l="1"/>
  <c r="V81" i="7" s="1"/>
  <c r="S81" i="7"/>
  <c r="H87" i="1"/>
  <c r="H87" i="22"/>
  <c r="I87" i="22" s="1"/>
  <c r="AC92" i="22"/>
  <c r="B82" i="7"/>
  <c r="I82" i="7" s="1"/>
  <c r="I82" i="20" s="1"/>
  <c r="A81" i="7"/>
  <c r="S82" i="7" l="1"/>
  <c r="R82" i="7"/>
  <c r="V82" i="7" s="1"/>
  <c r="H88" i="1"/>
  <c r="H88" i="22"/>
  <c r="I88" i="22" s="1"/>
  <c r="AB165" i="22"/>
  <c r="AA165" i="22"/>
  <c r="AC93" i="22"/>
  <c r="B83" i="7"/>
  <c r="I83" i="7" s="1"/>
  <c r="I83" i="20" s="1"/>
  <c r="A82" i="7"/>
  <c r="R83" i="7" l="1"/>
  <c r="V83" i="7" s="1"/>
  <c r="S83" i="7"/>
  <c r="AC94" i="22"/>
  <c r="H89" i="1"/>
  <c r="H89" i="22"/>
  <c r="I89" i="22" s="1"/>
  <c r="AC165" i="22"/>
  <c r="A83" i="7"/>
  <c r="B84" i="7"/>
  <c r="I84" i="7" s="1"/>
  <c r="I84" i="20" s="1"/>
  <c r="S84" i="7" l="1"/>
  <c r="R84" i="7"/>
  <c r="V84" i="7" s="1"/>
  <c r="AC95" i="22"/>
  <c r="H90" i="22"/>
  <c r="I90" i="22" s="1"/>
  <c r="H90" i="1"/>
  <c r="B85" i="7"/>
  <c r="I85" i="7" s="1"/>
  <c r="I85" i="20" s="1"/>
  <c r="A84" i="7"/>
  <c r="R85" i="7" l="1"/>
  <c r="V85" i="7" s="1"/>
  <c r="S85" i="7"/>
  <c r="AC96" i="22"/>
  <c r="H91" i="1"/>
  <c r="H91" i="22"/>
  <c r="I91" i="22" s="1"/>
  <c r="B86" i="7"/>
  <c r="I86" i="7" s="1"/>
  <c r="I86" i="20" s="1"/>
  <c r="A85" i="7"/>
  <c r="S86" i="7" l="1"/>
  <c r="R86" i="7"/>
  <c r="V86" i="7" s="1"/>
  <c r="AC97" i="22"/>
  <c r="AC166" i="22" s="1"/>
  <c r="H92" i="1"/>
  <c r="H92" i="22"/>
  <c r="I92" i="22" s="1"/>
  <c r="B87" i="7"/>
  <c r="I87" i="7" s="1"/>
  <c r="I87" i="20" s="1"/>
  <c r="A86" i="7"/>
  <c r="R87" i="7" l="1"/>
  <c r="V87" i="7" s="1"/>
  <c r="S87" i="7"/>
  <c r="AC98" i="22"/>
  <c r="H93" i="1"/>
  <c r="H93" i="22"/>
  <c r="I93" i="22" s="1"/>
  <c r="A87" i="7"/>
  <c r="B88" i="7"/>
  <c r="I88" i="7" s="1"/>
  <c r="I88" i="20" s="1"/>
  <c r="R88" i="7" l="1"/>
  <c r="V88" i="7" s="1"/>
  <c r="S88" i="7"/>
  <c r="AC99" i="22"/>
  <c r="H94" i="22"/>
  <c r="I94" i="22" s="1"/>
  <c r="H94" i="1"/>
  <c r="B89" i="7"/>
  <c r="I89" i="7" s="1"/>
  <c r="I89" i="20" s="1"/>
  <c r="A88" i="7"/>
  <c r="R89" i="7" l="1"/>
  <c r="V89" i="7" s="1"/>
  <c r="S89" i="7"/>
  <c r="AC100" i="22"/>
  <c r="H95" i="1"/>
  <c r="H95" i="22"/>
  <c r="I95" i="22" s="1"/>
  <c r="A89" i="7"/>
  <c r="B90" i="7"/>
  <c r="I90" i="7" s="1"/>
  <c r="I90" i="20" s="1"/>
  <c r="S90" i="7" l="1"/>
  <c r="R90" i="7"/>
  <c r="V90" i="7" s="1"/>
  <c r="AC101" i="22"/>
  <c r="H96" i="1"/>
  <c r="H96" i="22"/>
  <c r="I96" i="22" s="1"/>
  <c r="A90" i="7"/>
  <c r="B91" i="7"/>
  <c r="I91" i="7" s="1"/>
  <c r="I91" i="20" s="1"/>
  <c r="R91" i="7" l="1"/>
  <c r="V91" i="7" s="1"/>
  <c r="S91" i="7"/>
  <c r="AC102" i="22"/>
  <c r="H97" i="1"/>
  <c r="H97" i="22"/>
  <c r="I97" i="22" s="1"/>
  <c r="B92" i="7"/>
  <c r="I92" i="7" s="1"/>
  <c r="I92" i="20" s="1"/>
  <c r="A91" i="7"/>
  <c r="R92" i="7" l="1"/>
  <c r="V92" i="7" s="1"/>
  <c r="S92" i="7"/>
  <c r="AC103" i="22"/>
  <c r="H98" i="1"/>
  <c r="H98" i="22"/>
  <c r="I98" i="22" s="1"/>
  <c r="B93" i="7"/>
  <c r="I93" i="7" s="1"/>
  <c r="I93" i="20" s="1"/>
  <c r="A92" i="7"/>
  <c r="R93" i="7" l="1"/>
  <c r="V93" i="7" s="1"/>
  <c r="S93" i="7"/>
  <c r="AC104" i="22"/>
  <c r="H99" i="1"/>
  <c r="H99" i="22"/>
  <c r="I99" i="22" s="1"/>
  <c r="A93" i="7"/>
  <c r="B94" i="7"/>
  <c r="I94" i="7" s="1"/>
  <c r="I94" i="20" s="1"/>
  <c r="S94" i="7" l="1"/>
  <c r="R94" i="7"/>
  <c r="V94" i="7" s="1"/>
  <c r="AC105" i="22"/>
  <c r="H100" i="1"/>
  <c r="H100" i="22"/>
  <c r="I100" i="22" s="1"/>
  <c r="B95" i="7"/>
  <c r="I95" i="7" s="1"/>
  <c r="I95" i="20" s="1"/>
  <c r="A94" i="7"/>
  <c r="S95" i="7" l="1"/>
  <c r="R95" i="7"/>
  <c r="V95" i="7" s="1"/>
  <c r="AC106" i="22"/>
  <c r="H101" i="1"/>
  <c r="H101" i="22"/>
  <c r="I101" i="22" s="1"/>
  <c r="B96" i="7"/>
  <c r="I96" i="7" s="1"/>
  <c r="I96" i="20" s="1"/>
  <c r="A95" i="7"/>
  <c r="R96" i="7" l="1"/>
  <c r="V96" i="7" s="1"/>
  <c r="S96" i="7"/>
  <c r="AC107" i="22"/>
  <c r="H102" i="1"/>
  <c r="H102" i="22"/>
  <c r="I102" i="22" s="1"/>
  <c r="B97" i="7"/>
  <c r="I97" i="7" s="1"/>
  <c r="I97" i="20" s="1"/>
  <c r="A96" i="7"/>
  <c r="R97" i="7" l="1"/>
  <c r="V97" i="7" s="1"/>
  <c r="S97" i="7"/>
  <c r="AC108" i="22"/>
  <c r="H103" i="1"/>
  <c r="H103" i="22"/>
  <c r="I103" i="22" s="1"/>
  <c r="B98" i="7"/>
  <c r="I98" i="7" s="1"/>
  <c r="I98" i="20" s="1"/>
  <c r="A97" i="7"/>
  <c r="S98" i="7" l="1"/>
  <c r="R98" i="7"/>
  <c r="V98" i="7" s="1"/>
  <c r="AC109" i="22"/>
  <c r="H104" i="1"/>
  <c r="H104" i="22"/>
  <c r="I104" i="22" s="1"/>
  <c r="B99" i="7"/>
  <c r="I99" i="7" s="1"/>
  <c r="I99" i="20" s="1"/>
  <c r="A98" i="7"/>
  <c r="R99" i="7" l="1"/>
  <c r="V99" i="7" s="1"/>
  <c r="S99" i="7"/>
  <c r="AC110" i="22"/>
  <c r="H105" i="1"/>
  <c r="H105" i="22"/>
  <c r="I105" i="22" s="1"/>
  <c r="A99" i="7"/>
  <c r="B100" i="7"/>
  <c r="I100" i="7" s="1"/>
  <c r="I100" i="20" s="1"/>
  <c r="S100" i="7" l="1"/>
  <c r="R100" i="7"/>
  <c r="V100" i="7" s="1"/>
  <c r="AC111" i="22"/>
  <c r="H106" i="1"/>
  <c r="H106" i="22"/>
  <c r="I106" i="22" s="1"/>
  <c r="A100" i="7"/>
  <c r="B101" i="7"/>
  <c r="I101" i="7" s="1"/>
  <c r="I101" i="20" s="1"/>
  <c r="R101" i="7" l="1"/>
  <c r="V101" i="7" s="1"/>
  <c r="S101" i="7"/>
  <c r="AC112" i="22"/>
  <c r="H107" i="1"/>
  <c r="H107" i="22"/>
  <c r="I107" i="22" s="1"/>
  <c r="B102" i="7"/>
  <c r="I102" i="7" s="1"/>
  <c r="I102" i="20" s="1"/>
  <c r="A101" i="7"/>
  <c r="S102" i="7" l="1"/>
  <c r="R102" i="7"/>
  <c r="V102" i="7" s="1"/>
  <c r="AC113" i="22"/>
  <c r="H108" i="1"/>
  <c r="H108" i="22"/>
  <c r="I108" i="22" s="1"/>
  <c r="B103" i="7"/>
  <c r="I103" i="7" s="1"/>
  <c r="I103" i="20" s="1"/>
  <c r="A102" i="7"/>
  <c r="R103" i="7" l="1"/>
  <c r="V103" i="7" s="1"/>
  <c r="S103" i="7"/>
  <c r="AC114" i="22"/>
  <c r="H109" i="1"/>
  <c r="H109" i="22"/>
  <c r="I109" i="22" s="1"/>
  <c r="B104" i="7"/>
  <c r="I104" i="7" s="1"/>
  <c r="I104" i="20" s="1"/>
  <c r="A103" i="7"/>
  <c r="R104" i="7" l="1"/>
  <c r="V104" i="7" s="1"/>
  <c r="S104" i="7"/>
  <c r="AC115" i="22"/>
  <c r="H110" i="1"/>
  <c r="H110" i="22"/>
  <c r="I110" i="22" s="1"/>
  <c r="A104" i="7"/>
  <c r="B105" i="7"/>
  <c r="I105" i="7" s="1"/>
  <c r="I105" i="20" s="1"/>
  <c r="R105" i="7" l="1"/>
  <c r="V105" i="7" s="1"/>
  <c r="S105" i="7"/>
  <c r="AC116" i="22"/>
  <c r="H111" i="1"/>
  <c r="H111" i="22"/>
  <c r="I111" i="22" s="1"/>
  <c r="A105" i="7"/>
  <c r="B106" i="7"/>
  <c r="I106" i="7" s="1"/>
  <c r="I106" i="20" s="1"/>
  <c r="S106" i="7" l="1"/>
  <c r="R106" i="7"/>
  <c r="V106" i="7" s="1"/>
  <c r="AC117" i="22"/>
  <c r="H112" i="1"/>
  <c r="H112" i="22"/>
  <c r="I112" i="22" s="1"/>
  <c r="A106" i="7"/>
  <c r="B107" i="7"/>
  <c r="I107" i="7" s="1"/>
  <c r="I107" i="20" s="1"/>
  <c r="R107" i="7" l="1"/>
  <c r="V107" i="7" s="1"/>
  <c r="S107" i="7"/>
  <c r="AC118" i="22"/>
  <c r="H113" i="1"/>
  <c r="H113" i="22"/>
  <c r="I113" i="22" s="1"/>
  <c r="B108" i="7"/>
  <c r="I108" i="7" s="1"/>
  <c r="I108" i="20" s="1"/>
  <c r="A107" i="7"/>
  <c r="R108" i="7" l="1"/>
  <c r="V108" i="7" s="1"/>
  <c r="S108" i="7"/>
  <c r="AC119" i="22"/>
  <c r="H114" i="1"/>
  <c r="H114" i="22"/>
  <c r="I114" i="22" s="1"/>
  <c r="B109" i="7"/>
  <c r="I109" i="7" s="1"/>
  <c r="I109" i="20" s="1"/>
  <c r="A108" i="7"/>
  <c r="R109" i="7" l="1"/>
  <c r="V109" i="7" s="1"/>
  <c r="S109" i="7"/>
  <c r="AC120" i="22"/>
  <c r="H115" i="1"/>
  <c r="H115" i="22"/>
  <c r="I115" i="22" s="1"/>
  <c r="B110" i="7"/>
  <c r="I110" i="7" s="1"/>
  <c r="I110" i="20" s="1"/>
  <c r="A109" i="7"/>
  <c r="S110" i="7" l="1"/>
  <c r="R110" i="7"/>
  <c r="V110" i="7" s="1"/>
  <c r="AC121" i="22"/>
  <c r="H116" i="1"/>
  <c r="H116" i="22"/>
  <c r="I116" i="22" s="1"/>
  <c r="A110" i="7"/>
  <c r="B111" i="7"/>
  <c r="I111" i="7" s="1"/>
  <c r="I111" i="20" s="1"/>
  <c r="S111" i="7" l="1"/>
  <c r="R111" i="7"/>
  <c r="V111" i="7" s="1"/>
  <c r="AC122" i="22"/>
  <c r="H117" i="1"/>
  <c r="H117" i="22"/>
  <c r="I117" i="22" s="1"/>
  <c r="B112" i="7"/>
  <c r="I112" i="7" s="1"/>
  <c r="I112" i="20" s="1"/>
  <c r="A111" i="7"/>
  <c r="R112" i="7" l="1"/>
  <c r="V112" i="7" s="1"/>
  <c r="S112" i="7"/>
  <c r="AC123" i="22"/>
  <c r="H118" i="1"/>
  <c r="H118" i="22"/>
  <c r="I118" i="22" s="1"/>
  <c r="A112" i="7"/>
  <c r="B113" i="7"/>
  <c r="I113" i="7" s="1"/>
  <c r="I113" i="20" s="1"/>
  <c r="R113" i="7" l="1"/>
  <c r="V113" i="7" s="1"/>
  <c r="S113" i="7"/>
  <c r="AC124" i="22"/>
  <c r="H119" i="1"/>
  <c r="H119" i="22"/>
  <c r="I119" i="22" s="1"/>
  <c r="A113" i="7"/>
  <c r="B114" i="7"/>
  <c r="I114" i="7" s="1"/>
  <c r="I114" i="20" s="1"/>
  <c r="S114" i="7" l="1"/>
  <c r="R114" i="7"/>
  <c r="V114" i="7" s="1"/>
  <c r="AC125" i="22"/>
  <c r="H120" i="1"/>
  <c r="H120" i="22"/>
  <c r="I120" i="22" s="1"/>
  <c r="B115" i="7"/>
  <c r="I115" i="7" s="1"/>
  <c r="I115" i="20" s="1"/>
  <c r="A114" i="7"/>
  <c r="R115" i="7" l="1"/>
  <c r="V115" i="7" s="1"/>
  <c r="S115" i="7"/>
  <c r="AC126" i="22"/>
  <c r="H121" i="1"/>
  <c r="H121" i="22"/>
  <c r="I121" i="22" s="1"/>
  <c r="B116" i="7"/>
  <c r="I116" i="7" s="1"/>
  <c r="I116" i="20" s="1"/>
  <c r="A115" i="7"/>
  <c r="S116" i="7" l="1"/>
  <c r="R116" i="7"/>
  <c r="V116" i="7" s="1"/>
  <c r="AC127" i="22"/>
  <c r="H122" i="1"/>
  <c r="H122" i="22"/>
  <c r="I122" i="22" s="1"/>
  <c r="A116" i="7"/>
  <c r="B117" i="7"/>
  <c r="I117" i="7" s="1"/>
  <c r="I117" i="20" s="1"/>
  <c r="R117" i="7" l="1"/>
  <c r="V117" i="7" s="1"/>
  <c r="S117" i="7"/>
  <c r="AC128" i="22"/>
  <c r="H123" i="1"/>
  <c r="H123" i="22"/>
  <c r="I123" i="22" s="1"/>
  <c r="A117" i="7"/>
  <c r="B118" i="7"/>
  <c r="I118" i="7" s="1"/>
  <c r="I118" i="20" s="1"/>
  <c r="S118" i="7" l="1"/>
  <c r="R118" i="7"/>
  <c r="V118" i="7" s="1"/>
  <c r="AC129" i="22"/>
  <c r="H124" i="1"/>
  <c r="H124" i="22"/>
  <c r="I124" i="22" s="1"/>
  <c r="A118" i="7"/>
  <c r="B119" i="7"/>
  <c r="I119" i="7" s="1"/>
  <c r="I119" i="20" s="1"/>
  <c r="R119" i="7" l="1"/>
  <c r="V119" i="7" s="1"/>
  <c r="S119" i="7"/>
  <c r="AC130" i="22"/>
  <c r="H125" i="1"/>
  <c r="H125" i="22"/>
  <c r="I125" i="22" s="1"/>
  <c r="A119" i="7"/>
  <c r="B120" i="7"/>
  <c r="I120" i="7" s="1"/>
  <c r="I120" i="20" s="1"/>
  <c r="R120" i="7" l="1"/>
  <c r="V120" i="7" s="1"/>
  <c r="S120" i="7"/>
  <c r="AC131" i="22"/>
  <c r="H126" i="1"/>
  <c r="H126" i="22"/>
  <c r="I126" i="22" s="1"/>
  <c r="B121" i="7"/>
  <c r="I121" i="7" s="1"/>
  <c r="I121" i="20" s="1"/>
  <c r="A120" i="7"/>
  <c r="R121" i="7" l="1"/>
  <c r="V121" i="7" s="1"/>
  <c r="S121" i="7"/>
  <c r="AC132" i="22"/>
  <c r="H127" i="1"/>
  <c r="H127" i="22"/>
  <c r="I127" i="22" s="1"/>
  <c r="B122" i="7"/>
  <c r="I122" i="7" s="1"/>
  <c r="I122" i="20" s="1"/>
  <c r="A121" i="7"/>
  <c r="S122" i="7" l="1"/>
  <c r="R122" i="7"/>
  <c r="V122" i="7" s="1"/>
  <c r="AC133" i="22"/>
  <c r="H128" i="1"/>
  <c r="H128" i="22"/>
  <c r="I128" i="22" s="1"/>
  <c r="B123" i="7"/>
  <c r="I123" i="7" s="1"/>
  <c r="I123" i="20" s="1"/>
  <c r="A122" i="7"/>
  <c r="R123" i="7" l="1"/>
  <c r="V123" i="7" s="1"/>
  <c r="S123" i="7"/>
  <c r="AC134" i="22"/>
  <c r="H129" i="1"/>
  <c r="H129" i="22"/>
  <c r="I129" i="22" s="1"/>
  <c r="B124" i="7"/>
  <c r="I124" i="7" s="1"/>
  <c r="I124" i="20" s="1"/>
  <c r="A123" i="7"/>
  <c r="R124" i="7" l="1"/>
  <c r="V124" i="7" s="1"/>
  <c r="S124" i="7"/>
  <c r="AC135" i="22"/>
  <c r="H130" i="1"/>
  <c r="H130" i="22"/>
  <c r="I130" i="22" s="1"/>
  <c r="A124" i="7"/>
  <c r="B125" i="7"/>
  <c r="I125" i="7" s="1"/>
  <c r="I125" i="20" s="1"/>
  <c r="R125" i="7" l="1"/>
  <c r="V125" i="7" s="1"/>
  <c r="S125" i="7"/>
  <c r="AC136" i="22"/>
  <c r="H131" i="1"/>
  <c r="H131" i="22"/>
  <c r="I131" i="22" s="1"/>
  <c r="B126" i="7"/>
  <c r="I126" i="7" s="1"/>
  <c r="I126" i="20" s="1"/>
  <c r="A125" i="7"/>
  <c r="S126" i="7" l="1"/>
  <c r="R126" i="7"/>
  <c r="V126" i="7" s="1"/>
  <c r="AC137" i="22"/>
  <c r="H132" i="1"/>
  <c r="H132" i="22"/>
  <c r="I132" i="22" s="1"/>
  <c r="B127" i="7"/>
  <c r="I127" i="7" s="1"/>
  <c r="I127" i="20" s="1"/>
  <c r="A126" i="7"/>
  <c r="S127" i="7" l="1"/>
  <c r="R127" i="7"/>
  <c r="V127" i="7" s="1"/>
  <c r="AC138" i="22"/>
  <c r="H133" i="1"/>
  <c r="H133" i="22"/>
  <c r="I133" i="22" s="1"/>
  <c r="B128" i="7"/>
  <c r="I128" i="7" s="1"/>
  <c r="I128" i="20" s="1"/>
  <c r="A127" i="7"/>
  <c r="AC139" i="22" l="1"/>
  <c r="R128" i="7"/>
  <c r="V128" i="7" s="1"/>
  <c r="S128" i="7"/>
  <c r="H134" i="1"/>
  <c r="H134" i="22"/>
  <c r="I134" i="22" s="1"/>
  <c r="A128" i="7"/>
  <c r="B129" i="7"/>
  <c r="I129" i="7" s="1"/>
  <c r="I129" i="20" s="1"/>
  <c r="R129" i="7" l="1"/>
  <c r="V129" i="7" s="1"/>
  <c r="S129" i="7"/>
  <c r="AC140" i="22"/>
  <c r="H135" i="1"/>
  <c r="H135" i="22"/>
  <c r="I135" i="22" s="1"/>
  <c r="A129" i="7"/>
  <c r="B130" i="7"/>
  <c r="I130" i="7" s="1"/>
  <c r="I130" i="20" s="1"/>
  <c r="S130" i="7" l="1"/>
  <c r="R130" i="7"/>
  <c r="V130" i="7" s="1"/>
  <c r="AC141" i="22"/>
  <c r="H136" i="1"/>
  <c r="H136" i="22"/>
  <c r="I136" i="22" s="1"/>
  <c r="B131" i="7"/>
  <c r="I131" i="7" s="1"/>
  <c r="I131" i="20" s="1"/>
  <c r="A130" i="7"/>
  <c r="R131" i="7" l="1"/>
  <c r="V131" i="7" s="1"/>
  <c r="S131" i="7"/>
  <c r="AC142" i="22"/>
  <c r="H137" i="1"/>
  <c r="H137" i="22"/>
  <c r="I137" i="22" s="1"/>
  <c r="B132" i="7"/>
  <c r="I132" i="7" s="1"/>
  <c r="I132" i="20" s="1"/>
  <c r="A131" i="7"/>
  <c r="S132" i="7" l="1"/>
  <c r="R132" i="7"/>
  <c r="V132" i="7" s="1"/>
  <c r="AC143" i="22"/>
  <c r="H138" i="1"/>
  <c r="H138" i="22"/>
  <c r="I138" i="22" s="1"/>
  <c r="B133" i="7"/>
  <c r="I133" i="7" s="1"/>
  <c r="I133" i="20" s="1"/>
  <c r="A132" i="7"/>
  <c r="R133" i="7" l="1"/>
  <c r="V133" i="7" s="1"/>
  <c r="S133" i="7"/>
  <c r="AC144" i="22"/>
  <c r="H139" i="1"/>
  <c r="H139" i="22"/>
  <c r="I139" i="22" s="1"/>
  <c r="A133" i="7"/>
  <c r="B134" i="7"/>
  <c r="I134" i="7" s="1"/>
  <c r="I134" i="20" s="1"/>
  <c r="S134" i="7" l="1"/>
  <c r="R134" i="7"/>
  <c r="V134" i="7" s="1"/>
  <c r="AC145" i="22"/>
  <c r="H140" i="1"/>
  <c r="H140" i="22"/>
  <c r="I140" i="22" s="1"/>
  <c r="A134" i="7"/>
  <c r="B135" i="7"/>
  <c r="I135" i="7" s="1"/>
  <c r="I135" i="20" s="1"/>
  <c r="R135" i="7" l="1"/>
  <c r="V135" i="7" s="1"/>
  <c r="S135" i="7"/>
  <c r="H141" i="1"/>
  <c r="H141" i="22"/>
  <c r="I141" i="22" s="1"/>
  <c r="B136" i="7"/>
  <c r="I136" i="7" s="1"/>
  <c r="I136" i="20" s="1"/>
  <c r="A135" i="7"/>
  <c r="R136" i="7" l="1"/>
  <c r="V136" i="7" s="1"/>
  <c r="S136" i="7"/>
  <c r="H142" i="1"/>
  <c r="H142" i="22"/>
  <c r="I142" i="22" s="1"/>
  <c r="A136" i="7"/>
  <c r="B137" i="7"/>
  <c r="I137" i="7" s="1"/>
  <c r="I137" i="20" s="1"/>
  <c r="R137" i="7" l="1"/>
  <c r="V137" i="7" s="1"/>
  <c r="S137" i="7"/>
  <c r="H143" i="1"/>
  <c r="H143" i="22"/>
  <c r="I143" i="22" s="1"/>
  <c r="B138" i="7"/>
  <c r="I138" i="7" s="1"/>
  <c r="I138" i="20" s="1"/>
  <c r="A137" i="7"/>
  <c r="S138" i="7" l="1"/>
  <c r="R138" i="7"/>
  <c r="V138" i="7" s="1"/>
  <c r="H144" i="1"/>
  <c r="H144" i="22"/>
  <c r="I144" i="22" s="1"/>
  <c r="A138" i="7"/>
  <c r="B139" i="7"/>
  <c r="I139" i="7" s="1"/>
  <c r="I139" i="20" s="1"/>
  <c r="R139" i="7" l="1"/>
  <c r="V139" i="7" s="1"/>
  <c r="S139" i="7"/>
  <c r="H145" i="1"/>
  <c r="H145" i="22"/>
  <c r="I145" i="22" s="1"/>
  <c r="B140" i="7"/>
  <c r="I140" i="7" s="1"/>
  <c r="I140" i="20" s="1"/>
  <c r="A139" i="7"/>
  <c r="R140" i="7" l="1"/>
  <c r="V140" i="7" s="1"/>
  <c r="S140" i="7"/>
  <c r="B141" i="7"/>
  <c r="I141" i="7" s="1"/>
  <c r="I141" i="20" s="1"/>
  <c r="A140" i="7"/>
  <c r="R141" i="7" l="1"/>
  <c r="V141" i="7" s="1"/>
  <c r="S141" i="7"/>
  <c r="B142" i="7"/>
  <c r="I142" i="7" s="1"/>
  <c r="I142" i="20" s="1"/>
  <c r="A141" i="7"/>
  <c r="S142" i="7" l="1"/>
  <c r="R142" i="7"/>
  <c r="V142" i="7" s="1"/>
  <c r="B143" i="7"/>
  <c r="I143" i="7" s="1"/>
  <c r="I143" i="20" s="1"/>
  <c r="A142" i="7"/>
  <c r="R143" i="7" l="1"/>
  <c r="V143" i="7" s="1"/>
  <c r="S143" i="7"/>
  <c r="B144" i="7"/>
  <c r="I144" i="7" s="1"/>
  <c r="I144" i="20" s="1"/>
  <c r="A143" i="7"/>
  <c r="R144" i="7" l="1"/>
  <c r="V144" i="7" s="1"/>
  <c r="S144" i="7"/>
  <c r="B145" i="7"/>
  <c r="I145" i="7" s="1"/>
  <c r="I145" i="20" s="1"/>
  <c r="A144" i="7"/>
  <c r="R145" i="7" l="1"/>
  <c r="V145" i="7" s="1"/>
  <c r="S145" i="7"/>
  <c r="AB166" i="22"/>
  <c r="AB167" i="22"/>
  <c r="AB168" i="22"/>
  <c r="AB169" i="22"/>
  <c r="AB170" i="22"/>
  <c r="AA166" i="22"/>
  <c r="AA167" i="22"/>
  <c r="AA168" i="22"/>
  <c r="AA169" i="22"/>
  <c r="AA170" i="22"/>
  <c r="A145" i="7"/>
  <c r="B146" i="7"/>
  <c r="I146" i="7" s="1"/>
  <c r="I146" i="20" s="1"/>
  <c r="S146" i="7" l="1"/>
  <c r="R146" i="7"/>
  <c r="V146" i="7" s="1"/>
  <c r="AC167" i="22"/>
  <c r="AC168" i="22"/>
  <c r="AC169" i="22"/>
  <c r="AC170" i="22"/>
  <c r="A146" i="7"/>
  <c r="B147" i="7"/>
  <c r="I147" i="7" s="1"/>
  <c r="I147" i="20" s="1"/>
  <c r="S147" i="7" l="1"/>
  <c r="R147" i="7"/>
  <c r="V147" i="7" s="1"/>
  <c r="B148" i="7"/>
  <c r="I148" i="7" s="1"/>
  <c r="I148" i="20" s="1"/>
  <c r="A147" i="7"/>
  <c r="S148" i="7" l="1"/>
  <c r="R148" i="7"/>
  <c r="V148" i="7" s="1"/>
  <c r="B149" i="7"/>
  <c r="I149" i="7" s="1"/>
  <c r="I149" i="20" s="1"/>
  <c r="A148" i="7"/>
  <c r="R149" i="7" l="1"/>
  <c r="V149" i="7" s="1"/>
  <c r="S149" i="7"/>
  <c r="A149" i="7"/>
  <c r="B150" i="7"/>
  <c r="I150" i="7" s="1"/>
  <c r="I150" i="20" s="1"/>
  <c r="S150" i="7" l="1"/>
  <c r="R150" i="7"/>
  <c r="V150" i="7" s="1"/>
  <c r="B151" i="7"/>
  <c r="I151" i="7" s="1"/>
  <c r="I151" i="20" s="1"/>
  <c r="A150" i="7"/>
  <c r="R151" i="7" l="1"/>
  <c r="V151" i="7" s="1"/>
  <c r="S151" i="7"/>
  <c r="A151" i="7"/>
  <c r="B152" i="7"/>
  <c r="I152" i="7" s="1"/>
  <c r="I152" i="20" s="1"/>
  <c r="R152" i="7" l="1"/>
  <c r="V152" i="7" s="1"/>
  <c r="S152" i="7"/>
  <c r="I167" i="22"/>
  <c r="I168" i="22"/>
  <c r="I169" i="22"/>
  <c r="I170" i="22"/>
  <c r="B153" i="7"/>
  <c r="I153" i="7" s="1"/>
  <c r="I153" i="20" s="1"/>
  <c r="A152" i="7"/>
  <c r="R153" i="7" l="1"/>
  <c r="V153" i="7" s="1"/>
  <c r="S153" i="7"/>
  <c r="B154" i="7"/>
  <c r="I154" i="7" s="1"/>
  <c r="I154" i="20" s="1"/>
  <c r="A153" i="7"/>
  <c r="S154" i="7" l="1"/>
  <c r="R154" i="7"/>
  <c r="V154" i="7" s="1"/>
  <c r="A154" i="7"/>
  <c r="B155" i="7"/>
  <c r="I155" i="7" s="1"/>
  <c r="I155" i="20" s="1"/>
  <c r="R155" i="7" l="1"/>
  <c r="V155" i="7" s="1"/>
  <c r="S155" i="7"/>
  <c r="B156" i="7"/>
  <c r="I156" i="7" s="1"/>
  <c r="I156" i="20" s="1"/>
  <c r="A155" i="7"/>
  <c r="R156" i="7" l="1"/>
  <c r="V156" i="7" s="1"/>
  <c r="S156" i="7"/>
  <c r="B157" i="7"/>
  <c r="I157" i="7" s="1"/>
  <c r="I157" i="20" s="1"/>
  <c r="A156" i="7"/>
  <c r="R157" i="7" l="1"/>
  <c r="V157" i="7" s="1"/>
  <c r="S157" i="7"/>
  <c r="B158" i="7"/>
  <c r="I158" i="7" s="1"/>
  <c r="I158" i="20" s="1"/>
  <c r="A157" i="7"/>
  <c r="S158" i="7" l="1"/>
  <c r="R158" i="7"/>
  <c r="V158" i="7" s="1"/>
  <c r="A158" i="7"/>
  <c r="B159" i="7"/>
  <c r="I159" i="7" s="1"/>
  <c r="I159" i="20" s="1"/>
  <c r="R159" i="7" l="1"/>
  <c r="V159" i="7" s="1"/>
  <c r="S159" i="7"/>
  <c r="A159" i="7"/>
  <c r="B160" i="7"/>
  <c r="I160" i="7" s="1"/>
  <c r="I160" i="20" s="1"/>
  <c r="R160" i="7" l="1"/>
  <c r="V160" i="7" s="1"/>
  <c r="S160" i="7"/>
  <c r="B161" i="7"/>
  <c r="I161" i="7" s="1"/>
  <c r="I161" i="20" s="1"/>
  <c r="A160" i="7"/>
  <c r="R161" i="7" l="1"/>
  <c r="V161" i="7" s="1"/>
  <c r="S161" i="7"/>
  <c r="B162" i="7"/>
  <c r="I162" i="7" s="1"/>
  <c r="I162" i="20" s="1"/>
  <c r="A161" i="7"/>
  <c r="S162" i="7" l="1"/>
  <c r="R162" i="7"/>
  <c r="V162" i="7" s="1"/>
  <c r="A162" i="7"/>
  <c r="B163" i="7"/>
  <c r="I163" i="7" s="1"/>
  <c r="I163" i="20" s="1"/>
  <c r="R163" i="7" l="1"/>
  <c r="V163" i="7" s="1"/>
  <c r="S163" i="7"/>
  <c r="A163" i="7"/>
  <c r="B164" i="7"/>
  <c r="I164" i="7" s="1"/>
  <c r="I164" i="20" s="1"/>
  <c r="R164" i="7" l="1"/>
  <c r="V164" i="7" s="1"/>
  <c r="S164" i="7"/>
  <c r="A164" i="7"/>
  <c r="B165" i="7"/>
  <c r="I165" i="7" s="1"/>
  <c r="I165" i="20" s="1"/>
  <c r="R165" i="7" l="1"/>
  <c r="V165" i="7" s="1"/>
  <c r="S165" i="7"/>
  <c r="A165" i="7"/>
  <c r="B166" i="7"/>
  <c r="I166" i="7" s="1"/>
  <c r="I166" i="20" s="1"/>
  <c r="S166" i="7" l="1"/>
  <c r="R166" i="7"/>
  <c r="V166" i="7" s="1"/>
  <c r="B167" i="7"/>
  <c r="I167" i="7" s="1"/>
  <c r="I167" i="20" s="1"/>
  <c r="A166" i="7"/>
  <c r="R167" i="7" l="1"/>
  <c r="V167" i="7" s="1"/>
  <c r="S167" i="7"/>
  <c r="B168" i="7"/>
  <c r="I168" i="7" s="1"/>
  <c r="I168" i="20" s="1"/>
  <c r="A167" i="7"/>
  <c r="S168" i="7" l="1"/>
  <c r="R168" i="7"/>
  <c r="V168" i="7" s="1"/>
  <c r="A168" i="7"/>
  <c r="B169" i="7"/>
  <c r="I169" i="7" s="1"/>
  <c r="I169" i="20" s="1"/>
  <c r="R169" i="7" l="1"/>
  <c r="V169" i="7" s="1"/>
  <c r="S169" i="7"/>
  <c r="A169" i="7"/>
  <c r="B170" i="7"/>
  <c r="I170" i="7" s="1"/>
  <c r="I170" i="20" s="1"/>
  <c r="S170" i="7" l="1"/>
  <c r="R170" i="7"/>
  <c r="V170" i="7" s="1"/>
  <c r="B171" i="7"/>
  <c r="I171" i="7" s="1"/>
  <c r="I171" i="20" s="1"/>
  <c r="A170" i="7"/>
  <c r="R171" i="7" l="1"/>
  <c r="V171" i="7" s="1"/>
  <c r="S171" i="7"/>
  <c r="B172" i="7"/>
  <c r="I172" i="7" s="1"/>
  <c r="I172" i="20" s="1"/>
  <c r="A171" i="7"/>
  <c r="R172" i="7" l="1"/>
  <c r="V172" i="7" s="1"/>
  <c r="S172" i="7"/>
  <c r="A172" i="7"/>
  <c r="B173" i="7"/>
  <c r="I173" i="7" s="1"/>
  <c r="I173" i="20" s="1"/>
  <c r="R173" i="7" l="1"/>
  <c r="V173" i="7" s="1"/>
  <c r="S173" i="7"/>
  <c r="A173" i="7"/>
  <c r="B174" i="7"/>
  <c r="I174" i="7" s="1"/>
  <c r="I174" i="20" s="1"/>
  <c r="S174" i="7" l="1"/>
  <c r="R174" i="7"/>
  <c r="V174" i="7" s="1"/>
  <c r="B175" i="7"/>
  <c r="I175" i="7" s="1"/>
  <c r="I175" i="20" s="1"/>
  <c r="A174" i="7"/>
  <c r="S175" i="7" l="1"/>
  <c r="R175" i="7"/>
  <c r="V175" i="7" s="1"/>
  <c r="B176" i="7"/>
  <c r="I176" i="7" s="1"/>
  <c r="I176" i="20" s="1"/>
  <c r="A175" i="7"/>
  <c r="R176" i="7" l="1"/>
  <c r="V176" i="7" s="1"/>
  <c r="S176" i="7"/>
  <c r="B177" i="7"/>
  <c r="I177" i="7" s="1"/>
  <c r="I177" i="20" s="1"/>
  <c r="A176" i="7"/>
  <c r="R177" i="7" l="1"/>
  <c r="V177" i="7" s="1"/>
  <c r="S177" i="7"/>
  <c r="B178" i="7"/>
  <c r="I178" i="7" s="1"/>
  <c r="I178" i="20" s="1"/>
  <c r="A177" i="7"/>
  <c r="S178" i="7" l="1"/>
  <c r="R178" i="7"/>
  <c r="V178" i="7" s="1"/>
  <c r="A178" i="7"/>
  <c r="B179" i="7"/>
  <c r="I179" i="7" s="1"/>
  <c r="I179" i="20" s="1"/>
  <c r="R179" i="7" l="1"/>
  <c r="V179" i="7" s="1"/>
  <c r="S179" i="7"/>
  <c r="B180" i="7"/>
  <c r="I180" i="7" s="1"/>
  <c r="I180" i="20" s="1"/>
  <c r="A179" i="7"/>
  <c r="R180" i="7" l="1"/>
  <c r="V180" i="7" s="1"/>
  <c r="S180" i="7"/>
  <c r="A180" i="7"/>
  <c r="B181" i="7"/>
  <c r="I181" i="7" s="1"/>
  <c r="I181" i="20" s="1"/>
  <c r="R181" i="7" l="1"/>
  <c r="V181" i="7" s="1"/>
  <c r="S181" i="7"/>
  <c r="B182" i="7"/>
  <c r="I182" i="7" s="1"/>
  <c r="I182" i="20" s="1"/>
  <c r="A181" i="7"/>
  <c r="S182" i="7" l="1"/>
  <c r="R182" i="7"/>
  <c r="V182" i="7" s="1"/>
  <c r="A182" i="7"/>
  <c r="B183" i="7"/>
  <c r="I183" i="7" s="1"/>
  <c r="I183" i="20" s="1"/>
  <c r="R183" i="7" l="1"/>
  <c r="V183" i="7" s="1"/>
  <c r="S183" i="7"/>
  <c r="A183" i="7"/>
  <c r="B184" i="7"/>
  <c r="I184" i="7" s="1"/>
  <c r="I184" i="20" s="1"/>
  <c r="R184" i="7" l="1"/>
  <c r="V184" i="7" s="1"/>
  <c r="S184" i="7"/>
  <c r="A184" i="7"/>
  <c r="B185" i="7"/>
  <c r="I185" i="7" s="1"/>
  <c r="I185" i="20" s="1"/>
  <c r="R185" i="7" l="1"/>
  <c r="V185" i="7" s="1"/>
  <c r="S185" i="7"/>
  <c r="B186" i="7"/>
  <c r="I186" i="7" s="1"/>
  <c r="I186" i="20" s="1"/>
  <c r="A185" i="7"/>
  <c r="S186" i="7" l="1"/>
  <c r="R186" i="7"/>
  <c r="V186" i="7" s="1"/>
  <c r="A186" i="7"/>
  <c r="B187" i="7"/>
  <c r="I187" i="7" s="1"/>
  <c r="I187" i="20" s="1"/>
  <c r="R187" i="7" l="1"/>
  <c r="V187" i="7" s="1"/>
  <c r="S187" i="7"/>
  <c r="A187" i="7"/>
  <c r="B188" i="7"/>
  <c r="I188" i="7" s="1"/>
  <c r="I188" i="20" s="1"/>
  <c r="R188" i="7" l="1"/>
  <c r="V188" i="7" s="1"/>
  <c r="S188" i="7"/>
  <c r="B189" i="7"/>
  <c r="I189" i="7" s="1"/>
  <c r="I189" i="20" s="1"/>
  <c r="A188" i="7"/>
  <c r="R189" i="7" l="1"/>
  <c r="V189" i="7" s="1"/>
  <c r="S189" i="7"/>
  <c r="B190" i="7"/>
  <c r="I190" i="7" s="1"/>
  <c r="I190" i="20" s="1"/>
  <c r="A189" i="7"/>
  <c r="S190" i="7" l="1"/>
  <c r="R190" i="7"/>
  <c r="V190" i="7" s="1"/>
  <c r="A190" i="7"/>
  <c r="B191" i="7"/>
  <c r="I191" i="7" s="1"/>
  <c r="I191" i="20" s="1"/>
  <c r="S191" i="7" l="1"/>
  <c r="R191" i="7"/>
  <c r="V191" i="7" s="1"/>
  <c r="B192" i="7"/>
  <c r="I192" i="7" s="1"/>
  <c r="I192" i="20" s="1"/>
  <c r="A191" i="7"/>
  <c r="R192" i="7" l="1"/>
  <c r="V192" i="7" s="1"/>
  <c r="S192" i="7"/>
  <c r="A192" i="7"/>
  <c r="B193" i="7"/>
  <c r="I193" i="7" s="1"/>
  <c r="I193" i="20" s="1"/>
  <c r="R193" i="7" l="1"/>
  <c r="V193" i="7" s="1"/>
  <c r="S193" i="7"/>
  <c r="A193" i="7"/>
  <c r="B194" i="7"/>
  <c r="I194" i="7" s="1"/>
  <c r="I194" i="20" s="1"/>
  <c r="S194" i="7" l="1"/>
  <c r="R194" i="7"/>
  <c r="V194" i="7" s="1"/>
  <c r="A194" i="7"/>
  <c r="B195" i="7"/>
  <c r="I195" i="7" s="1"/>
  <c r="I195" i="20" s="1"/>
  <c r="R195" i="7" l="1"/>
  <c r="V195" i="7" s="1"/>
  <c r="S195" i="7"/>
  <c r="B196" i="7"/>
  <c r="I196" i="7" s="1"/>
  <c r="I196" i="20" s="1"/>
  <c r="A195" i="7"/>
  <c r="S196" i="7" l="1"/>
  <c r="R196" i="7"/>
  <c r="V196" i="7" s="1"/>
  <c r="B197" i="7"/>
  <c r="I197" i="7" s="1"/>
  <c r="I197" i="20" s="1"/>
  <c r="A196" i="7"/>
  <c r="R197" i="7" l="1"/>
  <c r="V197" i="7" s="1"/>
  <c r="S197" i="7"/>
  <c r="B198" i="7"/>
  <c r="I198" i="7" s="1"/>
  <c r="I198" i="20" s="1"/>
  <c r="A197" i="7"/>
  <c r="S198" i="7" l="1"/>
  <c r="R198" i="7"/>
  <c r="V198" i="7" s="1"/>
  <c r="A198" i="7"/>
  <c r="B199" i="7"/>
  <c r="I199" i="7" s="1"/>
  <c r="I199" i="20" s="1"/>
  <c r="R199" i="7" l="1"/>
  <c r="V199" i="7" s="1"/>
  <c r="S199" i="7"/>
  <c r="A199" i="7"/>
  <c r="B200" i="7"/>
  <c r="I200" i="7" s="1"/>
  <c r="I200" i="20" s="1"/>
  <c r="R200" i="7" l="1"/>
  <c r="V200" i="7" s="1"/>
  <c r="S200" i="7"/>
  <c r="A200" i="7"/>
  <c r="B201" i="7"/>
  <c r="I201" i="7" s="1"/>
  <c r="I201" i="20" s="1"/>
  <c r="R201" i="7" l="1"/>
  <c r="V201" i="7" s="1"/>
  <c r="S201" i="7"/>
  <c r="A201" i="7"/>
  <c r="B202" i="7"/>
  <c r="I202" i="7" s="1"/>
  <c r="I202" i="20" s="1"/>
  <c r="S202" i="7" l="1"/>
  <c r="R202" i="7"/>
  <c r="V202" i="7" s="1"/>
  <c r="B203" i="7"/>
  <c r="I203" i="7" s="1"/>
  <c r="I203" i="20" s="1"/>
  <c r="A202" i="7"/>
  <c r="R203" i="7" l="1"/>
  <c r="V203" i="7" s="1"/>
  <c r="S203" i="7"/>
  <c r="B204" i="7"/>
  <c r="I204" i="7" s="1"/>
  <c r="I204" i="20" s="1"/>
  <c r="A203" i="7"/>
  <c r="R204" i="7" l="1"/>
  <c r="V204" i="7" s="1"/>
  <c r="S204" i="7"/>
  <c r="A204" i="7"/>
  <c r="B205" i="7"/>
  <c r="I205" i="7" s="1"/>
  <c r="I205" i="20" s="1"/>
  <c r="R205" i="7" l="1"/>
  <c r="V205" i="7" s="1"/>
  <c r="S205" i="7"/>
  <c r="B206" i="7"/>
  <c r="I206" i="7" s="1"/>
  <c r="I206" i="20" s="1"/>
  <c r="A205" i="7"/>
  <c r="S206" i="7" l="1"/>
  <c r="R206" i="7"/>
  <c r="V206" i="7" s="1"/>
  <c r="A206" i="7"/>
  <c r="B207" i="7"/>
  <c r="I207" i="7" s="1"/>
  <c r="I207" i="20" s="1"/>
  <c r="R207" i="7" l="1"/>
  <c r="V207" i="7" s="1"/>
  <c r="S207" i="7"/>
  <c r="A207" i="7"/>
  <c r="B208" i="7"/>
  <c r="I208" i="7" s="1"/>
  <c r="I208" i="20" s="1"/>
  <c r="R208" i="7" l="1"/>
  <c r="V208" i="7" s="1"/>
  <c r="S208" i="7"/>
  <c r="A208" i="7"/>
  <c r="B209" i="7"/>
  <c r="I209" i="7" s="1"/>
  <c r="I209" i="20" s="1"/>
  <c r="R209" i="7" l="1"/>
  <c r="V209" i="7" s="1"/>
  <c r="S209" i="7"/>
  <c r="A209" i="7"/>
  <c r="B210" i="7"/>
  <c r="I210" i="7" s="1"/>
  <c r="I210" i="20" s="1"/>
  <c r="S210" i="7" l="1"/>
  <c r="R210" i="7"/>
  <c r="V210" i="7" s="1"/>
  <c r="B211" i="7"/>
  <c r="I211" i="7" s="1"/>
  <c r="I211" i="20" s="1"/>
  <c r="A210" i="7"/>
  <c r="S211" i="7" l="1"/>
  <c r="R211" i="7"/>
  <c r="V211" i="7" s="1"/>
  <c r="A211" i="7"/>
  <c r="B212" i="7"/>
  <c r="I212" i="7" s="1"/>
  <c r="I212" i="20" s="1"/>
  <c r="S212" i="7" l="1"/>
  <c r="R212" i="7"/>
  <c r="V212" i="7" s="1"/>
  <c r="B213" i="7"/>
  <c r="I213" i="7" s="1"/>
  <c r="I213" i="20" s="1"/>
  <c r="A212" i="7"/>
  <c r="R213" i="7" l="1"/>
  <c r="V213" i="7" s="1"/>
  <c r="S213" i="7"/>
  <c r="A213" i="7"/>
  <c r="B214" i="7"/>
  <c r="I214" i="7" s="1"/>
  <c r="I214" i="20" s="1"/>
  <c r="S214" i="7" l="1"/>
  <c r="R214" i="7"/>
  <c r="V214" i="7" s="1"/>
  <c r="B215" i="7"/>
  <c r="I215" i="7" s="1"/>
  <c r="I215" i="20" s="1"/>
  <c r="A214" i="7"/>
  <c r="R215" i="7" l="1"/>
  <c r="V215" i="7" s="1"/>
  <c r="S215" i="7"/>
  <c r="B216" i="7"/>
  <c r="I216" i="7" s="1"/>
  <c r="A215" i="7"/>
  <c r="R216" i="7" l="1"/>
  <c r="V216" i="7" s="1"/>
  <c r="S216" i="7"/>
  <c r="A216" i="7"/>
  <c r="B217" i="7"/>
  <c r="I217" i="7" s="1"/>
  <c r="R217" i="7" l="1"/>
  <c r="V217" i="7" s="1"/>
  <c r="S217" i="7"/>
  <c r="B218" i="7"/>
  <c r="I218" i="7" s="1"/>
  <c r="A217" i="7"/>
  <c r="S218" i="7" l="1"/>
  <c r="R218" i="7"/>
  <c r="V218" i="7" s="1"/>
  <c r="B219" i="7"/>
  <c r="I219" i="7" s="1"/>
  <c r="A218" i="7"/>
  <c r="R219" i="7" l="1"/>
  <c r="V219" i="7" s="1"/>
  <c r="S219" i="7"/>
  <c r="A219" i="7"/>
  <c r="B220" i="7"/>
  <c r="I220" i="7" s="1"/>
  <c r="R220" i="7" l="1"/>
  <c r="V220" i="7" s="1"/>
  <c r="S220" i="7"/>
  <c r="A220" i="7"/>
  <c r="B221" i="7"/>
  <c r="I221" i="7" s="1"/>
  <c r="R221" i="7" l="1"/>
  <c r="V221" i="7" s="1"/>
  <c r="S221" i="7"/>
  <c r="B222" i="7"/>
  <c r="I222" i="7" s="1"/>
  <c r="A221" i="7"/>
  <c r="S222" i="7" l="1"/>
  <c r="R222" i="7"/>
  <c r="V222" i="7" s="1"/>
  <c r="A222" i="7"/>
  <c r="B223" i="7"/>
  <c r="I223" i="7" s="1"/>
  <c r="R223" i="7" l="1"/>
  <c r="V223" i="7" s="1"/>
  <c r="S223" i="7"/>
  <c r="B224" i="7"/>
  <c r="I224" i="7" s="1"/>
  <c r="A223" i="7"/>
  <c r="R224" i="7" l="1"/>
  <c r="V224" i="7" s="1"/>
  <c r="S224" i="7"/>
  <c r="A224" i="7"/>
  <c r="B225" i="7"/>
  <c r="I225" i="7" s="1"/>
  <c r="R225" i="7" l="1"/>
  <c r="V225" i="7" s="1"/>
  <c r="S225" i="7"/>
  <c r="B226" i="7"/>
  <c r="I226" i="7" s="1"/>
  <c r="A225" i="7"/>
  <c r="S226" i="7" l="1"/>
  <c r="R226" i="7"/>
  <c r="V226" i="7" s="1"/>
  <c r="B227" i="7"/>
  <c r="I227" i="7" s="1"/>
  <c r="A226" i="7"/>
  <c r="A227" i="7" l="1"/>
  <c r="S227" i="7"/>
  <c r="O24" i="22" l="1"/>
  <c r="M25" i="22" l="1"/>
  <c r="O25" i="22" s="1"/>
  <c r="M26" i="22" s="1"/>
  <c r="O26" i="22" s="1"/>
  <c r="N160" i="1"/>
  <c r="M27" i="22" l="1"/>
  <c r="O27" i="22" s="1"/>
  <c r="M28" i="22" l="1"/>
  <c r="O28" i="22" s="1"/>
  <c r="M29" i="22" l="1"/>
  <c r="O29" i="22" s="1"/>
  <c r="M30" i="22" l="1"/>
  <c r="O30" i="22" s="1"/>
  <c r="M31" i="22" l="1"/>
  <c r="O31" i="22" s="1"/>
  <c r="M32" i="22" l="1"/>
  <c r="M23" i="1" l="1"/>
  <c r="O24" i="1" s="1"/>
  <c r="AC24" i="1" l="1"/>
  <c r="AA160" i="1"/>
  <c r="AB160" i="1"/>
  <c r="AC25" i="1" l="1"/>
  <c r="AC160" i="1" l="1"/>
  <c r="AC26" i="1"/>
  <c r="AC27" i="1" l="1"/>
  <c r="AC28" i="1" l="1"/>
  <c r="L5" i="22" l="1"/>
  <c r="L5" i="1"/>
  <c r="AC29" i="1"/>
  <c r="AC30" i="1" l="1"/>
  <c r="AC31" i="1" l="1"/>
  <c r="L6" i="1" l="1"/>
  <c r="J23" i="1" l="1"/>
  <c r="L4" i="22"/>
  <c r="L6" i="22" l="1"/>
  <c r="AJ23" i="1" l="1"/>
  <c r="AJ23" i="22"/>
  <c r="K160" i="1" l="1"/>
  <c r="V24" i="1" l="1"/>
  <c r="Y24" i="1"/>
  <c r="W25" i="1" s="1"/>
  <c r="V25" i="1" l="1"/>
  <c r="Z24" i="1"/>
  <c r="Y25" i="1"/>
  <c r="AJ24" i="1"/>
  <c r="AF24" i="1" l="1"/>
  <c r="AJ25" i="1"/>
  <c r="AJ160" i="1" s="1"/>
  <c r="V160" i="1"/>
  <c r="Z25" i="1"/>
  <c r="W26" i="1"/>
  <c r="Y26" i="1" s="1"/>
  <c r="V26" i="1"/>
  <c r="AF25" i="1" l="1"/>
  <c r="AF160" i="1" s="1"/>
  <c r="AJ26" i="1"/>
  <c r="Z160" i="1"/>
  <c r="Z26" i="1"/>
  <c r="W27" i="1"/>
  <c r="Y27" i="1" s="1"/>
  <c r="V27" i="1"/>
  <c r="V28" i="1"/>
  <c r="AF26" i="1" l="1"/>
  <c r="AJ27" i="1"/>
  <c r="Z27" i="1"/>
  <c r="W28" i="1"/>
  <c r="Y28" i="1" s="1"/>
  <c r="AJ28" i="1"/>
  <c r="V29" i="1"/>
  <c r="AF27" i="1" l="1"/>
  <c r="Z28" i="1"/>
  <c r="W29" i="1"/>
  <c r="Y29" i="1" s="1"/>
  <c r="W30" i="1" s="1"/>
  <c r="AJ29" i="1"/>
  <c r="V30" i="1"/>
  <c r="AF28" i="1" l="1"/>
  <c r="Z29" i="1"/>
  <c r="AJ30" i="1"/>
  <c r="Y30" i="1"/>
  <c r="V31" i="1"/>
  <c r="Z30" i="1" l="1"/>
  <c r="W31" i="1"/>
  <c r="Y31" i="1" s="1"/>
  <c r="AF29" i="1"/>
  <c r="AJ31" i="1"/>
  <c r="AF30" i="1" l="1"/>
  <c r="Z31" i="1"/>
  <c r="W32" i="1"/>
  <c r="AF31" i="1" l="1"/>
  <c r="AC111" i="1" l="1"/>
  <c r="AC112" i="1" l="1"/>
  <c r="AC113" i="1" l="1"/>
  <c r="AC114" i="1" l="1"/>
  <c r="AC115" i="1" l="1"/>
  <c r="AC116" i="1" l="1"/>
  <c r="AC117" i="1" l="1"/>
  <c r="AC118" i="1" l="1"/>
  <c r="AC119" i="1" l="1"/>
  <c r="AC120" i="1" l="1"/>
  <c r="AC121" i="1" l="1"/>
  <c r="AC122" i="1" l="1"/>
  <c r="AC123" i="1" l="1"/>
  <c r="AC124" i="1" l="1"/>
  <c r="AC125" i="1" l="1"/>
  <c r="AC126" i="1" l="1"/>
  <c r="AC127" i="1" l="1"/>
  <c r="AC128" i="1" l="1"/>
  <c r="AC129" i="1" l="1"/>
  <c r="AC130" i="1" l="1"/>
  <c r="AC131" i="1" l="1"/>
  <c r="AC132" i="1" l="1"/>
  <c r="AC133" i="1" l="1"/>
  <c r="AC134" i="1" l="1"/>
  <c r="AC135" i="1" l="1"/>
  <c r="AC136" i="1" l="1"/>
  <c r="AC137" i="1" l="1"/>
  <c r="AC138" i="1" l="1"/>
  <c r="AC139" i="1" l="1"/>
  <c r="AC140" i="1" l="1"/>
  <c r="AC141" i="1" l="1"/>
  <c r="AC142" i="1" l="1"/>
  <c r="AC143" i="1" l="1"/>
  <c r="AC144" i="1" l="1"/>
  <c r="AC145" i="1" l="1"/>
  <c r="AA169" i="1" l="1"/>
  <c r="AA170" i="1"/>
  <c r="AB169" i="1"/>
  <c r="AB170" i="1"/>
  <c r="AC169" i="1" l="1"/>
  <c r="AC170" i="1"/>
  <c r="K160" i="22" l="1"/>
  <c r="P13" i="6" l="1"/>
  <c r="Q13" i="6"/>
  <c r="I13" i="6"/>
  <c r="I17" i="6" s="1"/>
  <c r="L13" i="6"/>
  <c r="L17" i="6" s="1"/>
  <c r="U19" i="7"/>
  <c r="D19" i="7" s="1"/>
  <c r="J13" i="6"/>
  <c r="U15" i="7" l="1"/>
  <c r="D15" i="7" s="1"/>
  <c r="U26" i="7"/>
  <c r="U18" i="7"/>
  <c r="D18" i="7" s="1"/>
  <c r="P17" i="6"/>
  <c r="L21" i="6"/>
  <c r="D17" i="6"/>
  <c r="X17" i="6" s="1"/>
  <c r="J17" i="6"/>
  <c r="I21" i="6"/>
  <c r="Q17" i="6"/>
  <c r="E13" i="6"/>
  <c r="H13" i="6"/>
  <c r="N13" i="6"/>
  <c r="O13" i="6"/>
  <c r="X13" i="6"/>
  <c r="U17" i="7"/>
  <c r="D17" i="7" s="1"/>
  <c r="F13" i="6"/>
  <c r="U21" i="7"/>
  <c r="U23" i="7"/>
  <c r="U25" i="7"/>
  <c r="U16" i="7"/>
  <c r="D16" i="7" s="1"/>
  <c r="U24" i="7"/>
  <c r="G13" i="6"/>
  <c r="K13" i="6"/>
  <c r="M13" i="6"/>
  <c r="U20" i="7"/>
  <c r="D20" i="7" s="1"/>
  <c r="U22" i="7"/>
  <c r="K17" i="6" l="1"/>
  <c r="H17" i="6"/>
  <c r="M17" i="6"/>
  <c r="F17" i="6"/>
  <c r="E17" i="6"/>
  <c r="I25" i="6"/>
  <c r="R13" i="6"/>
  <c r="L25" i="6"/>
  <c r="O17" i="6"/>
  <c r="D21" i="6"/>
  <c r="X21" i="6" s="1"/>
  <c r="G17" i="6"/>
  <c r="N17" i="6"/>
  <c r="Q21" i="6"/>
  <c r="J21" i="6"/>
  <c r="P21" i="6"/>
  <c r="R17" i="6" l="1"/>
  <c r="Q25" i="6"/>
  <c r="F21" i="6"/>
  <c r="G21" i="6"/>
  <c r="H21" i="6"/>
  <c r="N21" i="6"/>
  <c r="D25" i="6"/>
  <c r="O21" i="6"/>
  <c r="E21" i="6"/>
  <c r="K21" i="6"/>
  <c r="P25" i="6"/>
  <c r="J25" i="6"/>
  <c r="M21" i="6"/>
  <c r="G25" i="6" l="1"/>
  <c r="K25" i="6"/>
  <c r="O25" i="6"/>
  <c r="X25" i="6"/>
  <c r="N25" i="6"/>
  <c r="F25" i="6"/>
  <c r="M25" i="6"/>
  <c r="E25" i="6"/>
  <c r="R21" i="6"/>
  <c r="H25" i="6"/>
  <c r="R25" i="6" l="1"/>
  <c r="U14" i="7" l="1"/>
  <c r="D14" i="7" s="1"/>
  <c r="U13" i="7"/>
  <c r="D13" i="7" s="1"/>
  <c r="U12" i="7"/>
  <c r="C13" i="7" l="1"/>
  <c r="R7" i="6" l="1"/>
  <c r="D13" i="20" l="1"/>
  <c r="V24" i="22"/>
  <c r="S24" i="22"/>
  <c r="Y24" i="22"/>
  <c r="W25" i="22" s="1"/>
  <c r="C13" i="20" l="1"/>
  <c r="AJ24" i="22"/>
  <c r="Z24" i="22"/>
  <c r="AF24" i="22" l="1"/>
  <c r="Y25" i="22"/>
  <c r="W26" i="22" s="1"/>
  <c r="V25" i="22" l="1"/>
  <c r="Z25" i="22"/>
  <c r="Y26" i="22"/>
  <c r="W27" i="22" s="1"/>
  <c r="V26" i="22"/>
  <c r="Z160" i="22" l="1"/>
  <c r="AJ25" i="22"/>
  <c r="AJ160" i="22" s="1"/>
  <c r="V160" i="22"/>
  <c r="AF25" i="22"/>
  <c r="AJ26" i="22"/>
  <c r="V28" i="22"/>
  <c r="V27" i="22"/>
  <c r="Y27" i="22"/>
  <c r="W28" i="22" s="1"/>
  <c r="Z26" i="22"/>
  <c r="AF26" i="22" s="1"/>
  <c r="AF160" i="22" l="1"/>
  <c r="AJ27" i="22"/>
  <c r="AJ28" i="22"/>
  <c r="Y28" i="22"/>
  <c r="W29" i="22" s="1"/>
  <c r="Z27" i="22"/>
  <c r="AF27" i="22" s="1"/>
  <c r="Z28" i="22" l="1"/>
  <c r="AF28" i="22" s="1"/>
  <c r="V30" i="22"/>
  <c r="V29" i="22"/>
  <c r="Y29" i="22"/>
  <c r="W30" i="22" s="1"/>
  <c r="Y30" i="22" l="1"/>
  <c r="W31" i="22" s="1"/>
  <c r="Z29" i="22"/>
  <c r="AJ29" i="22"/>
  <c r="AJ30" i="22"/>
  <c r="AF29" i="22" l="1"/>
  <c r="Y31" i="22"/>
  <c r="V31" i="22"/>
  <c r="U13" i="20"/>
  <c r="U12" i="20"/>
  <c r="U14" i="20"/>
  <c r="D14" i="20" s="1"/>
  <c r="Z30" i="22"/>
  <c r="AF30" i="22" s="1"/>
  <c r="Z31" i="22" l="1"/>
  <c r="AF31" i="22" s="1"/>
  <c r="W32" i="22"/>
  <c r="AJ31" i="22"/>
  <c r="U47" i="20" l="1"/>
  <c r="U30" i="20"/>
  <c r="U69" i="20" l="1"/>
  <c r="D69" i="20" s="1"/>
  <c r="U27" i="20"/>
  <c r="U58" i="20"/>
  <c r="U34" i="20"/>
  <c r="U48" i="20"/>
  <c r="U54" i="20"/>
  <c r="U66" i="20"/>
  <c r="D66" i="20" s="1"/>
  <c r="U39" i="20"/>
  <c r="U38" i="20"/>
  <c r="U37" i="20"/>
  <c r="U62" i="20"/>
  <c r="U52" i="20"/>
  <c r="U67" i="20"/>
  <c r="D67" i="20" s="1"/>
  <c r="U55" i="20"/>
  <c r="U31" i="20"/>
  <c r="U33" i="20"/>
  <c r="U44" i="20"/>
  <c r="U21" i="20"/>
  <c r="U28" i="20"/>
  <c r="U63" i="20"/>
  <c r="D63" i="20" s="1"/>
  <c r="U61" i="20"/>
  <c r="U46" i="20"/>
  <c r="U51" i="20"/>
  <c r="U42" i="20"/>
  <c r="U45" i="20"/>
  <c r="U65" i="20"/>
  <c r="D65" i="20" s="1"/>
  <c r="U40" i="20"/>
  <c r="U70" i="20"/>
  <c r="D70" i="20" s="1"/>
  <c r="U59" i="20"/>
  <c r="U35" i="20"/>
  <c r="U22" i="20"/>
  <c r="U17" i="20"/>
  <c r="D17" i="20" s="1"/>
  <c r="U50" i="20"/>
  <c r="U25" i="20"/>
  <c r="U23" i="20"/>
  <c r="U32" i="20"/>
  <c r="U18" i="20"/>
  <c r="D18" i="20" s="1"/>
  <c r="U24" i="20"/>
  <c r="U15" i="20"/>
  <c r="D15" i="20" s="1"/>
  <c r="U68" i="20"/>
  <c r="D68" i="20" s="1"/>
  <c r="U43" i="20"/>
  <c r="U16" i="20"/>
  <c r="D16" i="20" s="1"/>
  <c r="U56" i="20"/>
  <c r="U36" i="20"/>
  <c r="U41" i="20"/>
  <c r="U49" i="20"/>
  <c r="U60" i="20"/>
  <c r="U29" i="20"/>
  <c r="U20" i="20"/>
  <c r="D20" i="20" s="1"/>
  <c r="U19" i="20"/>
  <c r="D19" i="20" s="1"/>
  <c r="U53" i="20"/>
  <c r="U64" i="20"/>
  <c r="D64" i="20" s="1"/>
  <c r="U26" i="20"/>
  <c r="U57" i="20"/>
  <c r="U71" i="20"/>
  <c r="D71" i="20" s="1"/>
  <c r="H18" i="1" l="1"/>
  <c r="H18" i="22"/>
  <c r="H14" i="22"/>
  <c r="H14" i="1"/>
  <c r="H17" i="22"/>
  <c r="H17" i="1"/>
  <c r="H16" i="1"/>
  <c r="H16" i="22"/>
  <c r="H15" i="22"/>
  <c r="H15" i="1"/>
  <c r="E15" i="22" l="1"/>
  <c r="E16" i="22"/>
  <c r="E15" i="1"/>
  <c r="E16" i="1"/>
  <c r="E14" i="1" l="1"/>
  <c r="G14" i="1" s="1"/>
  <c r="E62" i="4"/>
  <c r="E63" i="4" s="1"/>
  <c r="E14" i="22"/>
  <c r="G14" i="22" s="1"/>
  <c r="E66" i="4"/>
  <c r="E67" i="4" s="1"/>
  <c r="P67" i="4" l="1"/>
  <c r="F24" i="22" s="1"/>
  <c r="Q67" i="4"/>
  <c r="F25" i="22" s="1"/>
  <c r="D15" i="22"/>
  <c r="G15" i="22" s="1"/>
  <c r="I15" i="22" s="1"/>
  <c r="AG15" i="22" s="1"/>
  <c r="I14" i="22"/>
  <c r="P63" i="4"/>
  <c r="F24" i="1" s="1"/>
  <c r="Q63" i="4"/>
  <c r="F25" i="1" s="1"/>
  <c r="D15" i="1"/>
  <c r="G15" i="1" s="1"/>
  <c r="I15" i="1" s="1"/>
  <c r="AG15" i="1" s="1"/>
  <c r="I14" i="1"/>
  <c r="F160" i="1" l="1"/>
  <c r="F172" i="1" s="1"/>
  <c r="D16" i="1"/>
  <c r="G16" i="1" s="1"/>
  <c r="I16" i="1" s="1"/>
  <c r="AG16" i="1" s="1"/>
  <c r="AG14" i="22"/>
  <c r="D16" i="22"/>
  <c r="G16" i="22" s="1"/>
  <c r="I16" i="22" s="1"/>
  <c r="AG16" i="22" s="1"/>
  <c r="AG14" i="1"/>
  <c r="F160" i="22"/>
  <c r="F172" i="22" s="1"/>
  <c r="D17" i="22" l="1"/>
  <c r="G17" i="22" s="1"/>
  <c r="I17" i="22" s="1"/>
  <c r="D17" i="1"/>
  <c r="G17" i="1" s="1"/>
  <c r="D18" i="1" l="1"/>
  <c r="G18" i="1" s="1"/>
  <c r="D19" i="1" s="1"/>
  <c r="G19" i="1" s="1"/>
  <c r="AG17" i="22"/>
  <c r="I17" i="1"/>
  <c r="D18" i="22"/>
  <c r="G18" i="22" s="1"/>
  <c r="I18" i="22" s="1"/>
  <c r="AG18" i="22" s="1"/>
  <c r="I18" i="1" l="1"/>
  <c r="AG18" i="1" s="1"/>
  <c r="D19" i="22"/>
  <c r="G19" i="22" s="1"/>
  <c r="I19" i="22" s="1"/>
  <c r="AG17" i="1"/>
  <c r="I19" i="1"/>
  <c r="AG19" i="1" s="1"/>
  <c r="D20" i="1"/>
  <c r="G20" i="1" s="1"/>
  <c r="D21" i="1" s="1"/>
  <c r="G21" i="1" s="1"/>
  <c r="I20" i="1" l="1"/>
  <c r="AG20" i="1" s="1"/>
  <c r="AG19" i="22"/>
  <c r="I21" i="1"/>
  <c r="D22" i="1"/>
  <c r="G22" i="1" s="1"/>
  <c r="D20" i="22"/>
  <c r="G20" i="22" s="1"/>
  <c r="D21" i="22" s="1"/>
  <c r="G21" i="22" s="1"/>
  <c r="I20" i="22" l="1"/>
  <c r="AG20" i="22" s="1"/>
  <c r="AG21" i="1"/>
  <c r="I21" i="22"/>
  <c r="AG21" i="22" s="1"/>
  <c r="D22" i="22"/>
  <c r="G22" i="22" s="1"/>
  <c r="D23" i="22" s="1"/>
  <c r="G23" i="22" s="1"/>
  <c r="I22" i="1"/>
  <c r="AG22" i="1" s="1"/>
  <c r="D23" i="1"/>
  <c r="G23" i="1" s="1"/>
  <c r="D24" i="1" s="1"/>
  <c r="G24" i="1" s="1"/>
  <c r="I24" i="1" l="1"/>
  <c r="AG24" i="1" s="1"/>
  <c r="D25" i="1"/>
  <c r="G25" i="1" s="1"/>
  <c r="I23" i="22"/>
  <c r="AG23" i="22" s="1"/>
  <c r="D24" i="22"/>
  <c r="G24" i="22" s="1"/>
  <c r="D25" i="22" s="1"/>
  <c r="G25" i="22" s="1"/>
  <c r="I23" i="1"/>
  <c r="AG23" i="1" s="1"/>
  <c r="I22" i="22"/>
  <c r="E13" i="7" l="1"/>
  <c r="F13" i="7" s="1"/>
  <c r="G13" i="7" s="1"/>
  <c r="C14" i="7" s="1"/>
  <c r="AG22" i="22"/>
  <c r="I25" i="1"/>
  <c r="AG25" i="1" s="1"/>
  <c r="D26" i="1"/>
  <c r="G26" i="1" s="1"/>
  <c r="I24" i="22"/>
  <c r="AG24" i="22" s="1"/>
  <c r="I25" i="22"/>
  <c r="AG25" i="22" s="1"/>
  <c r="E14" i="20" s="1"/>
  <c r="F14" i="20" s="1"/>
  <c r="D26" i="22"/>
  <c r="G26" i="22" s="1"/>
  <c r="H13" i="7" l="1"/>
  <c r="J13" i="7" s="1"/>
  <c r="L13" i="7" s="1"/>
  <c r="I160" i="1"/>
  <c r="I26" i="1"/>
  <c r="D27" i="1"/>
  <c r="G27" i="1" s="1"/>
  <c r="D28" i="1" s="1"/>
  <c r="G28" i="1" s="1"/>
  <c r="E13" i="20"/>
  <c r="F13" i="20" s="1"/>
  <c r="G13" i="20" s="1"/>
  <c r="I26" i="22"/>
  <c r="D27" i="22"/>
  <c r="G27" i="22" s="1"/>
  <c r="E14" i="7"/>
  <c r="F14" i="7" s="1"/>
  <c r="G14" i="7" s="1"/>
  <c r="AG160" i="1"/>
  <c r="C15" i="7" l="1"/>
  <c r="H14" i="7"/>
  <c r="J14" i="7" s="1"/>
  <c r="L14" i="7" s="1"/>
  <c r="I27" i="1"/>
  <c r="AG27" i="1" s="1"/>
  <c r="E16" i="7" s="1"/>
  <c r="F16" i="7" s="1"/>
  <c r="I27" i="22"/>
  <c r="AG27" i="22" s="1"/>
  <c r="E16" i="20" s="1"/>
  <c r="F16" i="20" s="1"/>
  <c r="D28" i="22"/>
  <c r="G28" i="22" s="1"/>
  <c r="D29" i="22" s="1"/>
  <c r="G29" i="22" s="1"/>
  <c r="AG26" i="22"/>
  <c r="I28" i="1"/>
  <c r="AG28" i="1" s="1"/>
  <c r="E17" i="7" s="1"/>
  <c r="F17" i="7" s="1"/>
  <c r="D29" i="1"/>
  <c r="G29" i="1" s="1"/>
  <c r="C14" i="20"/>
  <c r="H13" i="20"/>
  <c r="J13" i="20" s="1"/>
  <c r="L13" i="20" s="1"/>
  <c r="AG26" i="1"/>
  <c r="I28" i="22" l="1"/>
  <c r="AG28" i="22" s="1"/>
  <c r="E17" i="20" s="1"/>
  <c r="F17" i="20" s="1"/>
  <c r="E15" i="20"/>
  <c r="F15" i="20" s="1"/>
  <c r="G14" i="20"/>
  <c r="C15" i="20" s="1"/>
  <c r="I29" i="22"/>
  <c r="D30" i="22"/>
  <c r="G30" i="22" s="1"/>
  <c r="E15" i="7"/>
  <c r="F15" i="7" s="1"/>
  <c r="G15" i="7" s="1"/>
  <c r="I29" i="1"/>
  <c r="D30" i="1"/>
  <c r="G30" i="1" s="1"/>
  <c r="H14" i="20" l="1"/>
  <c r="J14" i="20" s="1"/>
  <c r="L14" i="20" s="1"/>
  <c r="AG29" i="22"/>
  <c r="I30" i="1"/>
  <c r="AG30" i="1" s="1"/>
  <c r="E19" i="7" s="1"/>
  <c r="F19" i="7" s="1"/>
  <c r="D31" i="1"/>
  <c r="G31" i="1" s="1"/>
  <c r="AG29" i="1"/>
  <c r="C16" i="7"/>
  <c r="H15" i="7"/>
  <c r="J15" i="7" s="1"/>
  <c r="L15" i="7" s="1"/>
  <c r="G15" i="20"/>
  <c r="C16" i="20" s="1"/>
  <c r="I30" i="22"/>
  <c r="AG30" i="22" s="1"/>
  <c r="E19" i="20" s="1"/>
  <c r="F19" i="20" s="1"/>
  <c r="D31" i="22"/>
  <c r="G31" i="22" s="1"/>
  <c r="D32" i="22" s="1"/>
  <c r="G32" i="22" s="1"/>
  <c r="H15" i="20" l="1"/>
  <c r="J15" i="20" s="1"/>
  <c r="L15" i="20" s="1"/>
  <c r="I32" i="22"/>
  <c r="D33" i="22"/>
  <c r="G33" i="22" s="1"/>
  <c r="I31" i="1"/>
  <c r="D32" i="1"/>
  <c r="G32" i="1" s="1"/>
  <c r="G16" i="7"/>
  <c r="C17" i="7" s="1"/>
  <c r="I31" i="22"/>
  <c r="AG31" i="22" s="1"/>
  <c r="E20" i="20" s="1"/>
  <c r="F20" i="20" s="1"/>
  <c r="G16" i="20"/>
  <c r="C17" i="20" s="1"/>
  <c r="E18" i="7"/>
  <c r="F18" i="7" s="1"/>
  <c r="E18" i="20"/>
  <c r="F18" i="20" s="1"/>
  <c r="I32" i="1" l="1"/>
  <c r="D33" i="1"/>
  <c r="G33" i="1" s="1"/>
  <c r="D34" i="1" s="1"/>
  <c r="G34" i="1" s="1"/>
  <c r="AG31" i="1"/>
  <c r="H16" i="20"/>
  <c r="J16" i="20" s="1"/>
  <c r="L16" i="20" s="1"/>
  <c r="H16" i="7"/>
  <c r="J16" i="7" s="1"/>
  <c r="L16" i="7" s="1"/>
  <c r="I33" i="22"/>
  <c r="D34" i="22"/>
  <c r="G34" i="22" s="1"/>
  <c r="D35" i="22" s="1"/>
  <c r="G35" i="22" s="1"/>
  <c r="G17" i="20"/>
  <c r="C18" i="20" s="1"/>
  <c r="G17" i="7"/>
  <c r="C18" i="7" s="1"/>
  <c r="I33" i="1" l="1"/>
  <c r="H17" i="7"/>
  <c r="J17" i="7" s="1"/>
  <c r="L17" i="7" s="1"/>
  <c r="I34" i="22"/>
  <c r="G18" i="20"/>
  <c r="C19" i="20" s="1"/>
  <c r="E20" i="7"/>
  <c r="F20" i="7" s="1"/>
  <c r="G18" i="7"/>
  <c r="C19" i="7" s="1"/>
  <c r="I35" i="22"/>
  <c r="D36" i="22"/>
  <c r="G36" i="22" s="1"/>
  <c r="I34" i="1"/>
  <c r="D35" i="1"/>
  <c r="G35" i="1" s="1"/>
  <c r="H17" i="20"/>
  <c r="J17" i="20" s="1"/>
  <c r="L17" i="20" s="1"/>
  <c r="H18" i="20" l="1"/>
  <c r="J18" i="20" s="1"/>
  <c r="L18" i="20" s="1"/>
  <c r="H18" i="7"/>
  <c r="J18" i="7" s="1"/>
  <c r="L18" i="7" s="1"/>
  <c r="I35" i="1"/>
  <c r="D36" i="1"/>
  <c r="G36" i="1" s="1"/>
  <c r="G19" i="7"/>
  <c r="C20" i="7" s="1"/>
  <c r="I36" i="22"/>
  <c r="D37" i="22"/>
  <c r="G37" i="22" s="1"/>
  <c r="I37" i="22" s="1"/>
  <c r="G19" i="20"/>
  <c r="C20" i="20" s="1"/>
  <c r="G20" i="20" l="1"/>
  <c r="C21" i="20" s="1"/>
  <c r="D38" i="22"/>
  <c r="G38" i="22" s="1"/>
  <c r="D39" i="22" s="1"/>
  <c r="G39" i="22" s="1"/>
  <c r="H19" i="7"/>
  <c r="J19" i="7" s="1"/>
  <c r="L19" i="7" s="1"/>
  <c r="I36" i="1"/>
  <c r="D37" i="1"/>
  <c r="G37" i="1" s="1"/>
  <c r="I37" i="1" s="1"/>
  <c r="H19" i="20"/>
  <c r="J19" i="20" s="1"/>
  <c r="L19" i="20" s="1"/>
  <c r="I161" i="22"/>
  <c r="G20" i="7"/>
  <c r="C21" i="7" s="1"/>
  <c r="I38" i="22" l="1"/>
  <c r="H20" i="20"/>
  <c r="J20" i="20" s="1"/>
  <c r="L20" i="20" s="1"/>
  <c r="D38" i="1"/>
  <c r="G38" i="1" s="1"/>
  <c r="D39" i="1" s="1"/>
  <c r="G39" i="1" s="1"/>
  <c r="I39" i="22"/>
  <c r="D40" i="22"/>
  <c r="G40" i="22" s="1"/>
  <c r="I161" i="1"/>
  <c r="H20" i="7"/>
  <c r="J20" i="7" s="1"/>
  <c r="L20" i="7" s="1"/>
  <c r="I38" i="1" l="1"/>
  <c r="I39" i="1"/>
  <c r="D40" i="1"/>
  <c r="G40" i="1" s="1"/>
  <c r="I40" i="22"/>
  <c r="D41" i="22"/>
  <c r="G41" i="22" s="1"/>
  <c r="D42" i="22" s="1"/>
  <c r="G42" i="22" s="1"/>
  <c r="I41" i="22" l="1"/>
  <c r="I40" i="1"/>
  <c r="D41" i="1"/>
  <c r="G41" i="1" s="1"/>
  <c r="D42" i="1" s="1"/>
  <c r="G42" i="1" s="1"/>
  <c r="I42" i="22"/>
  <c r="D43" i="22"/>
  <c r="G43" i="22" s="1"/>
  <c r="I43" i="22" l="1"/>
  <c r="D44" i="22"/>
  <c r="G44" i="22" s="1"/>
  <c r="D45" i="22" s="1"/>
  <c r="G45" i="22" s="1"/>
  <c r="I42" i="1"/>
  <c r="D43" i="1"/>
  <c r="G43" i="1" s="1"/>
  <c r="I41" i="1"/>
  <c r="I44" i="22" l="1"/>
  <c r="I45" i="22"/>
  <c r="D46" i="22"/>
  <c r="G46" i="22" s="1"/>
  <c r="I46" i="22" s="1"/>
  <c r="I43" i="1"/>
  <c r="D44" i="1"/>
  <c r="G44" i="1" s="1"/>
  <c r="I44" i="1" l="1"/>
  <c r="D45" i="1"/>
  <c r="G45" i="1" s="1"/>
  <c r="D47" i="22"/>
  <c r="G47" i="22" s="1"/>
  <c r="I45" i="1" l="1"/>
  <c r="D46" i="1"/>
  <c r="G46" i="1" s="1"/>
  <c r="D47" i="1" s="1"/>
  <c r="G47" i="1" s="1"/>
  <c r="D48" i="22"/>
  <c r="G48" i="22" s="1"/>
  <c r="I47" i="22"/>
  <c r="I46" i="1" l="1"/>
  <c r="D49" i="22"/>
  <c r="G49" i="22" s="1"/>
  <c r="I49" i="22" s="1"/>
  <c r="I47" i="1"/>
  <c r="D48" i="1"/>
  <c r="G48" i="1" s="1"/>
  <c r="I48" i="22"/>
  <c r="I162" i="22" l="1"/>
  <c r="D50" i="22"/>
  <c r="G50" i="22" s="1"/>
  <c r="D51" i="22" s="1"/>
  <c r="G51" i="22" s="1"/>
  <c r="I48" i="1"/>
  <c r="D49" i="1"/>
  <c r="G49" i="1" s="1"/>
  <c r="I50" i="22" l="1"/>
  <c r="I49" i="1"/>
  <c r="D50" i="1"/>
  <c r="G50" i="1" s="1"/>
  <c r="D51" i="1" s="1"/>
  <c r="G51" i="1" s="1"/>
  <c r="I51" i="22"/>
  <c r="D52" i="22"/>
  <c r="G52" i="22" s="1"/>
  <c r="D53" i="22" s="1"/>
  <c r="G53" i="22" s="1"/>
  <c r="I50" i="1" l="1"/>
  <c r="I53" i="22"/>
  <c r="D54" i="22"/>
  <c r="G54" i="22" s="1"/>
  <c r="I52" i="22"/>
  <c r="I51" i="1"/>
  <c r="D52" i="1"/>
  <c r="G52" i="1" s="1"/>
  <c r="I52" i="1" l="1"/>
  <c r="D53" i="1"/>
  <c r="G53" i="1" s="1"/>
  <c r="I53" i="1" s="1"/>
  <c r="I54" i="22"/>
  <c r="D55" i="22"/>
  <c r="G55" i="22" s="1"/>
  <c r="I55" i="22" l="1"/>
  <c r="D56" i="22"/>
  <c r="G56" i="22" s="1"/>
  <c r="D54" i="1"/>
  <c r="G54" i="1" s="1"/>
  <c r="I54" i="1" s="1"/>
  <c r="I56" i="22" l="1"/>
  <c r="D57" i="22"/>
  <c r="G57" i="22" s="1"/>
  <c r="D55" i="1"/>
  <c r="G55" i="1" s="1"/>
  <c r="I55" i="1" s="1"/>
  <c r="D56" i="1" l="1"/>
  <c r="G56" i="1" s="1"/>
  <c r="D57" i="1" s="1"/>
  <c r="G57" i="1" s="1"/>
  <c r="I57" i="22"/>
  <c r="D58" i="22"/>
  <c r="G58" i="22" s="1"/>
  <c r="I56" i="1" l="1"/>
  <c r="I57" i="1"/>
  <c r="D58" i="1"/>
  <c r="G58" i="1" s="1"/>
  <c r="I58" i="22"/>
  <c r="D59" i="22"/>
  <c r="G59" i="22" s="1"/>
  <c r="D60" i="22" s="1"/>
  <c r="G60" i="22" s="1"/>
  <c r="I60" i="22" l="1"/>
  <c r="D61" i="22"/>
  <c r="G61" i="22" s="1"/>
  <c r="I59" i="22"/>
  <c r="I58" i="1"/>
  <c r="D59" i="1"/>
  <c r="G59" i="1" s="1"/>
  <c r="I59" i="1" s="1"/>
  <c r="I61" i="22" l="1"/>
  <c r="I163" i="22" s="1"/>
  <c r="D62" i="22"/>
  <c r="G62" i="22" s="1"/>
  <c r="D60" i="1"/>
  <c r="G60" i="1" s="1"/>
  <c r="D61" i="1" s="1"/>
  <c r="G61" i="1" s="1"/>
  <c r="I61" i="1" l="1"/>
  <c r="D62" i="1"/>
  <c r="G62" i="1" s="1"/>
  <c r="I62" i="1" s="1"/>
  <c r="I60" i="1"/>
  <c r="I62" i="22"/>
  <c r="D63" i="22"/>
  <c r="G63" i="22" s="1"/>
  <c r="I63" i="22" l="1"/>
  <c r="D64" i="22"/>
  <c r="G64" i="22" s="1"/>
  <c r="D63" i="1"/>
  <c r="G63" i="1" s="1"/>
  <c r="D64" i="1" s="1"/>
  <c r="G64" i="1" s="1"/>
  <c r="I63" i="1" l="1"/>
  <c r="I64" i="1"/>
  <c r="D65" i="1"/>
  <c r="G65" i="1" s="1"/>
  <c r="I64" i="22"/>
  <c r="D65" i="22"/>
  <c r="G65" i="22" s="1"/>
  <c r="I65" i="22" l="1"/>
  <c r="D66" i="22"/>
  <c r="G66" i="22" s="1"/>
  <c r="I65" i="1"/>
  <c r="D66" i="1"/>
  <c r="G66" i="1" s="1"/>
  <c r="I66" i="1" l="1"/>
  <c r="D67" i="1"/>
  <c r="G67" i="1" s="1"/>
  <c r="D68" i="1" s="1"/>
  <c r="G68" i="1" s="1"/>
  <c r="I66" i="22"/>
  <c r="D67" i="22"/>
  <c r="G67" i="22" s="1"/>
  <c r="I67" i="1" l="1"/>
  <c r="I67" i="22"/>
  <c r="D68" i="22"/>
  <c r="G68" i="22" s="1"/>
  <c r="I68" i="1"/>
  <c r="D69" i="1"/>
  <c r="G69" i="1" s="1"/>
  <c r="I68" i="22" l="1"/>
  <c r="D69" i="22"/>
  <c r="G69" i="22" s="1"/>
  <c r="D70" i="22" s="1"/>
  <c r="G70" i="22" s="1"/>
  <c r="I69" i="1"/>
  <c r="D70" i="1"/>
  <c r="G70" i="1" s="1"/>
  <c r="D71" i="1" s="1"/>
  <c r="G71" i="1" s="1"/>
  <c r="I70" i="1" l="1"/>
  <c r="I69" i="22"/>
  <c r="I70" i="22"/>
  <c r="D71" i="22"/>
  <c r="G71" i="22" s="1"/>
  <c r="D72" i="22" s="1"/>
  <c r="G72" i="22" s="1"/>
  <c r="I71" i="1"/>
  <c r="D72" i="1"/>
  <c r="G72" i="1" s="1"/>
  <c r="D73" i="1" s="1"/>
  <c r="G73" i="1" s="1"/>
  <c r="I71" i="22" l="1"/>
  <c r="I72" i="1"/>
  <c r="I72" i="22"/>
  <c r="D73" i="22"/>
  <c r="G73" i="22" s="1"/>
  <c r="D74" i="22" s="1"/>
  <c r="G74" i="22" s="1"/>
  <c r="I73" i="1"/>
  <c r="D74" i="1"/>
  <c r="G74" i="1" s="1"/>
  <c r="I74" i="1" l="1"/>
  <c r="D75" i="1"/>
  <c r="G75" i="1" s="1"/>
  <c r="D76" i="1" s="1"/>
  <c r="G76" i="1" s="1"/>
  <c r="I73" i="22"/>
  <c r="I164" i="22" s="1"/>
  <c r="I74" i="22"/>
  <c r="D75" i="22"/>
  <c r="G75" i="22" s="1"/>
  <c r="I75" i="1" l="1"/>
  <c r="I75" i="22"/>
  <c r="D76" i="22"/>
  <c r="G76" i="22" s="1"/>
  <c r="I76" i="1"/>
  <c r="D77" i="1"/>
  <c r="G77" i="1" s="1"/>
  <c r="I77" i="1" l="1"/>
  <c r="D78" i="1"/>
  <c r="G78" i="1" s="1"/>
  <c r="I76" i="22"/>
  <c r="D77" i="22"/>
  <c r="G77" i="22" s="1"/>
  <c r="I77" i="22" l="1"/>
  <c r="D78" i="22"/>
  <c r="G78" i="22" s="1"/>
  <c r="I78" i="1"/>
  <c r="D79" i="1"/>
  <c r="G79" i="1" s="1"/>
  <c r="I78" i="22" l="1"/>
  <c r="D79" i="22"/>
  <c r="G79" i="22" s="1"/>
  <c r="I79" i="1"/>
  <c r="D80" i="1"/>
  <c r="G80" i="1" s="1"/>
  <c r="I79" i="22" l="1"/>
  <c r="D80" i="22"/>
  <c r="G80" i="22" s="1"/>
  <c r="D81" i="22" s="1"/>
  <c r="G81" i="22" s="1"/>
  <c r="I80" i="1"/>
  <c r="D81" i="1"/>
  <c r="G81" i="1" s="1"/>
  <c r="I80" i="22" l="1"/>
  <c r="I81" i="1"/>
  <c r="D82" i="1"/>
  <c r="G82" i="1" s="1"/>
  <c r="I81" i="22"/>
  <c r="D82" i="22"/>
  <c r="G82" i="22" s="1"/>
  <c r="D83" i="22" l="1"/>
  <c r="G83" i="22" s="1"/>
  <c r="I83" i="22" s="1"/>
  <c r="I82" i="1"/>
  <c r="D83" i="1"/>
  <c r="G83" i="1" s="1"/>
  <c r="D84" i="1" s="1"/>
  <c r="G84" i="1" s="1"/>
  <c r="I82" i="22"/>
  <c r="I84" i="1" l="1"/>
  <c r="D85" i="1"/>
  <c r="G85" i="1" s="1"/>
  <c r="D86" i="1" s="1"/>
  <c r="G86" i="1" s="1"/>
  <c r="I83" i="1"/>
  <c r="D84" i="22"/>
  <c r="G84" i="22" s="1"/>
  <c r="I84" i="22" s="1"/>
  <c r="I85" i="1" l="1"/>
  <c r="D85" i="22"/>
  <c r="G85" i="22" s="1"/>
  <c r="I86" i="22" s="1"/>
  <c r="I86" i="1"/>
  <c r="D87" i="1"/>
  <c r="G87" i="1" s="1"/>
  <c r="I85" i="22" l="1"/>
  <c r="I87" i="1"/>
  <c r="D88" i="1"/>
  <c r="G88" i="1" s="1"/>
  <c r="D89" i="1" s="1"/>
  <c r="G89" i="1" s="1"/>
  <c r="I165" i="22"/>
  <c r="I166" i="22"/>
  <c r="I160" i="22"/>
  <c r="I88" i="1" l="1"/>
  <c r="I172" i="22"/>
  <c r="I89" i="1"/>
  <c r="D90" i="1"/>
  <c r="G90" i="1" s="1"/>
  <c r="AG160" i="22"/>
  <c r="I90" i="1" l="1"/>
  <c r="D91" i="1"/>
  <c r="G91" i="1" s="1"/>
  <c r="I91" i="1" l="1"/>
  <c r="D92" i="1"/>
  <c r="G92" i="1" s="1"/>
  <c r="I92" i="1" l="1"/>
  <c r="D93" i="1"/>
  <c r="G93" i="1" s="1"/>
  <c r="I93" i="1" s="1"/>
  <c r="D94" i="1" l="1"/>
  <c r="G94" i="1" s="1"/>
  <c r="D95" i="1" s="1"/>
  <c r="G95" i="1" s="1"/>
  <c r="I94" i="1" l="1"/>
  <c r="I95" i="1"/>
  <c r="D96" i="1"/>
  <c r="G96" i="1" s="1"/>
  <c r="I96" i="1" l="1"/>
  <c r="D97" i="1"/>
  <c r="G97" i="1" s="1"/>
  <c r="D98" i="1" s="1"/>
  <c r="G98" i="1" s="1"/>
  <c r="I98" i="1" l="1"/>
  <c r="D99" i="1"/>
  <c r="G99" i="1" s="1"/>
  <c r="I97" i="1"/>
  <c r="I99" i="1" l="1"/>
  <c r="D100" i="1"/>
  <c r="G100" i="1" s="1"/>
  <c r="I100" i="1" l="1"/>
  <c r="D101" i="1"/>
  <c r="G101" i="1" s="1"/>
  <c r="I101" i="1" l="1"/>
  <c r="D102" i="1"/>
  <c r="G102" i="1" s="1"/>
  <c r="I102" i="1" l="1"/>
  <c r="D103" i="1"/>
  <c r="G103" i="1" s="1"/>
  <c r="I103" i="1" l="1"/>
  <c r="D104" i="1"/>
  <c r="G104" i="1" s="1"/>
  <c r="I104" i="1" l="1"/>
  <c r="D105" i="1"/>
  <c r="G105" i="1" s="1"/>
  <c r="I105" i="1" l="1"/>
  <c r="D106" i="1"/>
  <c r="G106" i="1" s="1"/>
  <c r="I106" i="1" l="1"/>
  <c r="D107" i="1"/>
  <c r="G107" i="1" s="1"/>
  <c r="I107" i="1" l="1"/>
  <c r="D108" i="1"/>
  <c r="G108" i="1" s="1"/>
  <c r="I108" i="1" l="1"/>
  <c r="D109" i="1"/>
  <c r="G109" i="1" s="1"/>
  <c r="I109" i="1" l="1"/>
  <c r="D110" i="1"/>
  <c r="G110" i="1" s="1"/>
  <c r="I110" i="1" s="1"/>
  <c r="D111" i="1" l="1"/>
  <c r="G111" i="1" s="1"/>
  <c r="D112" i="1" s="1"/>
  <c r="G112" i="1" s="1"/>
  <c r="I111" i="1" l="1"/>
  <c r="I112" i="1"/>
  <c r="D113" i="1"/>
  <c r="G113" i="1" s="1"/>
  <c r="I113" i="1" l="1"/>
  <c r="D114" i="1"/>
  <c r="G114" i="1" s="1"/>
  <c r="I114" i="1" l="1"/>
  <c r="D115" i="1"/>
  <c r="G115" i="1" s="1"/>
  <c r="I115" i="1" l="1"/>
  <c r="D116" i="1"/>
  <c r="G116" i="1" s="1"/>
  <c r="I116" i="1" l="1"/>
  <c r="D117" i="1"/>
  <c r="G117" i="1" s="1"/>
  <c r="I117" i="1" l="1"/>
  <c r="D118" i="1"/>
  <c r="G118" i="1" s="1"/>
  <c r="I118" i="1" l="1"/>
  <c r="D119" i="1"/>
  <c r="G119" i="1" s="1"/>
  <c r="I119" i="1" s="1"/>
  <c r="D120" i="1" l="1"/>
  <c r="G120" i="1" s="1"/>
  <c r="I120" i="1" s="1"/>
  <c r="D121" i="1" l="1"/>
  <c r="G121" i="1" s="1"/>
  <c r="I121" i="1" s="1"/>
  <c r="D122" i="1" l="1"/>
  <c r="G122" i="1" s="1"/>
  <c r="D123" i="1" s="1"/>
  <c r="G123" i="1" s="1"/>
  <c r="I122" i="1" l="1"/>
  <c r="I123" i="1"/>
  <c r="D124" i="1"/>
  <c r="G124" i="1" s="1"/>
  <c r="I124" i="1" l="1"/>
  <c r="D125" i="1"/>
  <c r="G125" i="1" s="1"/>
  <c r="I125" i="1" l="1"/>
  <c r="D126" i="1"/>
  <c r="G126" i="1" s="1"/>
  <c r="D127" i="1" s="1"/>
  <c r="G127" i="1" s="1"/>
  <c r="I126" i="1" l="1"/>
  <c r="I127" i="1"/>
  <c r="D128" i="1"/>
  <c r="G128" i="1" s="1"/>
  <c r="I128" i="1" l="1"/>
  <c r="D129" i="1"/>
  <c r="G129" i="1" s="1"/>
  <c r="I129" i="1" l="1"/>
  <c r="D130" i="1"/>
  <c r="G130" i="1" s="1"/>
  <c r="I130" i="1" l="1"/>
  <c r="D131" i="1"/>
  <c r="G131" i="1" s="1"/>
  <c r="I131" i="1" l="1"/>
  <c r="D132" i="1"/>
  <c r="G132" i="1" s="1"/>
  <c r="I132" i="1" l="1"/>
  <c r="D133" i="1"/>
  <c r="G133" i="1" s="1"/>
  <c r="I133" i="1" l="1"/>
  <c r="D134" i="1"/>
  <c r="G134" i="1" s="1"/>
  <c r="D135" i="1" s="1"/>
  <c r="G135" i="1" s="1"/>
  <c r="I134" i="1" l="1"/>
  <c r="I135" i="1"/>
  <c r="D136" i="1"/>
  <c r="G136" i="1" s="1"/>
  <c r="I136" i="1" l="1"/>
  <c r="D137" i="1"/>
  <c r="G137" i="1" s="1"/>
  <c r="I137" i="1" l="1"/>
  <c r="D138" i="1"/>
  <c r="G138" i="1" s="1"/>
  <c r="I138" i="1" l="1"/>
  <c r="D139" i="1"/>
  <c r="G139" i="1" s="1"/>
  <c r="I139" i="1" l="1"/>
  <c r="D140" i="1"/>
  <c r="G140" i="1" s="1"/>
  <c r="D141" i="1" s="1"/>
  <c r="G141" i="1" s="1"/>
  <c r="I140" i="1" l="1"/>
  <c r="I141" i="1"/>
  <c r="D142" i="1"/>
  <c r="G142" i="1" s="1"/>
  <c r="I142" i="1" l="1"/>
  <c r="D143" i="1"/>
  <c r="G143" i="1" s="1"/>
  <c r="I143" i="1" l="1"/>
  <c r="D144" i="1"/>
  <c r="G144" i="1" s="1"/>
  <c r="I144" i="1" l="1"/>
  <c r="D145" i="1"/>
  <c r="G145" i="1" s="1"/>
  <c r="I145" i="1" s="1"/>
  <c r="I162" i="1" l="1"/>
  <c r="I163" i="1"/>
  <c r="I164" i="1"/>
  <c r="I165" i="1"/>
  <c r="I166" i="1"/>
  <c r="I167" i="1"/>
  <c r="I168" i="1"/>
  <c r="I169" i="1"/>
  <c r="I170" i="1"/>
  <c r="I172" i="1" l="1"/>
  <c r="E14" i="27" l="1"/>
  <c r="Q115" i="4"/>
  <c r="Q14" i="27" l="1"/>
  <c r="M25" i="1"/>
  <c r="O25" i="1" s="1"/>
  <c r="M26" i="1" s="1"/>
  <c r="O26" i="1" s="1"/>
  <c r="M27" i="1" s="1"/>
  <c r="O27" i="1" s="1"/>
  <c r="M28" i="1" s="1"/>
  <c r="O28" i="1" s="1"/>
  <c r="M29" i="1" s="1"/>
  <c r="O29" i="1" s="1"/>
  <c r="M30" i="1" s="1"/>
  <c r="O30" i="1" s="1"/>
  <c r="M31" i="1" s="1"/>
  <c r="O31" i="1" s="1"/>
  <c r="M32" i="1" s="1"/>
  <c r="V43" i="20" l="1"/>
  <c r="V42" i="20"/>
  <c r="V39" i="20"/>
  <c r="V44" i="20" l="1"/>
  <c r="V40" i="20"/>
  <c r="V40" i="7" l="1"/>
  <c r="V44" i="7"/>
  <c r="V41" i="7"/>
  <c r="V39" i="7"/>
  <c r="D14" i="27" l="1"/>
  <c r="Q73" i="4"/>
  <c r="J13" i="27" l="1"/>
  <c r="P83" i="4"/>
  <c r="J14" i="27"/>
  <c r="M14" i="27" s="1"/>
  <c r="Q83" i="4"/>
  <c r="G14" i="27"/>
  <c r="P14" i="27" l="1"/>
  <c r="S14" i="27" s="1"/>
  <c r="M13" i="27"/>
  <c r="J24" i="22"/>
  <c r="L24" i="22" s="1"/>
  <c r="J25" i="22" s="1"/>
  <c r="L25" i="22" s="1"/>
  <c r="J26" i="22" s="1"/>
  <c r="L26" i="22" s="1"/>
  <c r="J27" i="22" s="1"/>
  <c r="L27" i="22" s="1"/>
  <c r="J28" i="22" s="1"/>
  <c r="L28" i="22" s="1"/>
  <c r="J29" i="22" s="1"/>
  <c r="L29" i="22" s="1"/>
  <c r="J30" i="22" s="1"/>
  <c r="L30" i="22" s="1"/>
  <c r="J31" i="22" s="1"/>
  <c r="L31" i="22" s="1"/>
  <c r="J32" i="22" s="1"/>
  <c r="D13" i="27" l="1"/>
  <c r="P13" i="27" s="1"/>
  <c r="S13" i="27" s="1"/>
  <c r="J24" i="1" l="1"/>
  <c r="L24" i="1" s="1"/>
  <c r="J25" i="1" s="1"/>
  <c r="L25" i="1" s="1"/>
  <c r="J26" i="1" s="1"/>
  <c r="L26" i="1" s="1"/>
  <c r="J27" i="1" s="1"/>
  <c r="L27" i="1" s="1"/>
  <c r="J28" i="1" s="1"/>
  <c r="L28" i="1" s="1"/>
  <c r="J29" i="1" s="1"/>
  <c r="L29" i="1" s="1"/>
  <c r="J30" i="1" s="1"/>
  <c r="L30" i="1" s="1"/>
  <c r="J31" i="1" s="1"/>
  <c r="L31" i="1" s="1"/>
  <c r="J32" i="1" s="1"/>
  <c r="P73" i="4"/>
  <c r="G13" i="27"/>
  <c r="D33" i="27" l="1"/>
  <c r="AJ73" i="4"/>
  <c r="AJ83" i="4"/>
  <c r="J33" i="27"/>
  <c r="P33" i="27" l="1"/>
  <c r="E33" i="27" l="1"/>
  <c r="AJ115" i="4"/>
  <c r="G33" i="27" l="1"/>
  <c r="K33" i="27" l="1"/>
  <c r="AJ125" i="4"/>
  <c r="M33" i="27" l="1"/>
  <c r="Q33" i="27"/>
  <c r="S33" i="27" s="1"/>
  <c r="V42" i="7" l="1"/>
  <c r="V43" i="7"/>
  <c r="V41" i="20"/>
  <c r="S41" i="7" l="1"/>
  <c r="D41" i="7" s="1"/>
  <c r="S44" i="7"/>
  <c r="D44" i="7" s="1"/>
  <c r="S42" i="7"/>
  <c r="D42" i="7" s="1"/>
  <c r="S43" i="7"/>
  <c r="D43" i="7" s="1"/>
  <c r="S40" i="7"/>
  <c r="D40" i="7" s="1"/>
  <c r="S39" i="7"/>
  <c r="D39" i="7" s="1"/>
  <c r="S41" i="20" l="1"/>
  <c r="D41" i="20" s="1"/>
  <c r="S40" i="20"/>
  <c r="D40" i="20" s="1"/>
  <c r="S43" i="20"/>
  <c r="D43" i="20" s="1"/>
  <c r="S44" i="20"/>
  <c r="D44" i="20" s="1"/>
  <c r="S42" i="20"/>
  <c r="D42" i="20" s="1"/>
  <c r="S39" i="20"/>
  <c r="D39" i="20" s="1"/>
  <c r="V45" i="7" l="1"/>
  <c r="S45" i="7"/>
  <c r="D45" i="7" s="1"/>
  <c r="V46" i="7" l="1"/>
  <c r="V47" i="7"/>
  <c r="V49" i="7"/>
  <c r="V50" i="7"/>
  <c r="S50" i="7"/>
  <c r="D50" i="7" s="1"/>
  <c r="S49" i="7"/>
  <c r="D49" i="7" s="1"/>
  <c r="S47" i="7"/>
  <c r="D47" i="7" s="1"/>
  <c r="V48" i="7"/>
  <c r="S48" i="7"/>
  <c r="D48" i="7" s="1"/>
  <c r="S46" i="7"/>
  <c r="D46" i="7" s="1"/>
  <c r="V45" i="20" l="1"/>
  <c r="S45" i="20"/>
  <c r="D45" i="20" s="1"/>
  <c r="V46" i="20" l="1"/>
  <c r="V49" i="20"/>
  <c r="V48" i="20"/>
  <c r="S48" i="20"/>
  <c r="D48" i="20" s="1"/>
  <c r="S50" i="20"/>
  <c r="D50" i="20" s="1"/>
  <c r="V50" i="20"/>
  <c r="S49" i="20"/>
  <c r="D49" i="20" s="1"/>
  <c r="S47" i="20"/>
  <c r="D47" i="20" s="1"/>
  <c r="V47" i="20"/>
  <c r="S46" i="20"/>
  <c r="D46" i="20" s="1"/>
  <c r="J36" i="35" l="1"/>
  <c r="J41" i="35"/>
  <c r="K36" i="35" l="1"/>
  <c r="H36" i="35"/>
  <c r="K41" i="35"/>
  <c r="H41" i="35"/>
  <c r="H10" i="35"/>
  <c r="I36" i="35" l="1"/>
  <c r="L41" i="35"/>
  <c r="I41" i="35"/>
  <c r="L36" i="35"/>
  <c r="J46" i="27" l="1"/>
  <c r="AW83" i="4"/>
  <c r="AW73" i="4"/>
  <c r="D46" i="27"/>
  <c r="K46" i="27"/>
  <c r="AW125" i="4"/>
  <c r="C46" i="27"/>
  <c r="O46" i="27" s="1"/>
  <c r="AW94" i="4"/>
  <c r="AW115" i="4"/>
  <c r="E46" i="27"/>
  <c r="P46" i="27" l="1"/>
  <c r="G46" i="27"/>
  <c r="Q46" i="27"/>
  <c r="M46" i="27"/>
  <c r="S46" i="27" l="1"/>
  <c r="AO83" i="4" l="1"/>
  <c r="J38" i="27"/>
  <c r="AO73" i="4"/>
  <c r="D38" i="27"/>
  <c r="AO94" i="4"/>
  <c r="C38" i="27"/>
  <c r="P38" i="27" l="1"/>
  <c r="E37" i="27"/>
  <c r="AN115" i="4"/>
  <c r="E114" i="4"/>
  <c r="E115" i="4" s="1"/>
  <c r="J5" i="34" s="1"/>
  <c r="L5" i="34" s="1"/>
  <c r="E82" i="4"/>
  <c r="E83" i="4" s="1"/>
  <c r="F88" i="4" s="1"/>
  <c r="K9" i="32"/>
  <c r="K10" i="32" s="1"/>
  <c r="J37" i="27"/>
  <c r="J8" i="27" s="1"/>
  <c r="J9" i="27" s="1"/>
  <c r="AN83" i="4"/>
  <c r="K38" i="27"/>
  <c r="AO125" i="4"/>
  <c r="K14" i="32"/>
  <c r="K15" i="32" s="1"/>
  <c r="E14" i="32" s="1"/>
  <c r="I37" i="27"/>
  <c r="AN104" i="4"/>
  <c r="E103" i="4"/>
  <c r="E104" i="4" s="1"/>
  <c r="F109" i="4" s="1"/>
  <c r="I38" i="27"/>
  <c r="M38" i="27" s="1"/>
  <c r="AO104" i="4"/>
  <c r="J14" i="32"/>
  <c r="J15" i="32" s="1"/>
  <c r="D14" i="32" s="1"/>
  <c r="E93" i="4"/>
  <c r="E94" i="4" s="1"/>
  <c r="F99" i="4" s="1"/>
  <c r="C37" i="27"/>
  <c r="AN94" i="4"/>
  <c r="AN125" i="4"/>
  <c r="K37" i="27"/>
  <c r="K8" i="27" s="1"/>
  <c r="K9" i="27" s="1"/>
  <c r="E124" i="4"/>
  <c r="E125" i="4" s="1"/>
  <c r="N5" i="34" s="1"/>
  <c r="P5" i="34" s="1"/>
  <c r="AO115" i="4"/>
  <c r="E38" i="27"/>
  <c r="Q38" i="27" s="1"/>
  <c r="K16" i="32" l="1"/>
  <c r="E9" i="32"/>
  <c r="E8" i="27"/>
  <c r="Q37" i="27"/>
  <c r="O38" i="27"/>
  <c r="S38" i="27" s="1"/>
  <c r="C8" i="27"/>
  <c r="O37" i="27"/>
  <c r="I8" i="27"/>
  <c r="I9" i="27" s="1"/>
  <c r="M9" i="27" s="1"/>
  <c r="M37" i="27"/>
  <c r="M8" i="27" s="1"/>
  <c r="G38" i="27"/>
  <c r="J9" i="32"/>
  <c r="J10" i="32" s="1"/>
  <c r="D37" i="27"/>
  <c r="AN73" i="4"/>
  <c r="E72" i="4"/>
  <c r="E73" i="4" s="1"/>
  <c r="F78" i="4" s="1"/>
  <c r="G37" i="27" l="1"/>
  <c r="G8" i="27" s="1"/>
  <c r="S8" i="27" s="1"/>
  <c r="D8" i="27"/>
  <c r="P37" i="27"/>
  <c r="S37" i="27" s="1"/>
  <c r="J16" i="32"/>
  <c r="D9" i="32"/>
  <c r="E9" i="27"/>
  <c r="Q9" i="27" s="1"/>
  <c r="Q8" i="27"/>
  <c r="C9" i="27"/>
  <c r="O8" i="27"/>
  <c r="ES150" i="4"/>
  <c r="ER150" i="4"/>
  <c r="EQ150" i="4"/>
  <c r="EP150" i="4"/>
  <c r="EO150" i="4"/>
  <c r="EN150" i="4"/>
  <c r="EM150" i="4"/>
  <c r="EL150" i="4"/>
  <c r="EK150" i="4"/>
  <c r="EJ150" i="4"/>
  <c r="EI150" i="4"/>
  <c r="EH150" i="4"/>
  <c r="EG150" i="4"/>
  <c r="Q145" i="22" s="1"/>
  <c r="EF150" i="4"/>
  <c r="Q144" i="22" s="1"/>
  <c r="EE150" i="4"/>
  <c r="Q143" i="22" s="1"/>
  <c r="ED150" i="4"/>
  <c r="Q142" i="22" s="1"/>
  <c r="EC150" i="4"/>
  <c r="Q141" i="22" s="1"/>
  <c r="EB150" i="4"/>
  <c r="Q140" i="22" s="1"/>
  <c r="EA150" i="4"/>
  <c r="Q139" i="22" s="1"/>
  <c r="DZ150" i="4"/>
  <c r="Q138" i="22" s="1"/>
  <c r="DY150" i="4"/>
  <c r="Q137" i="22" s="1"/>
  <c r="DX150" i="4"/>
  <c r="Q136" i="22" s="1"/>
  <c r="DW150" i="4"/>
  <c r="Q135" i="22" s="1"/>
  <c r="DV150" i="4"/>
  <c r="Q134" i="22" s="1"/>
  <c r="DU150" i="4"/>
  <c r="Q133" i="22" s="1"/>
  <c r="DT150" i="4"/>
  <c r="Q132" i="22" s="1"/>
  <c r="DS150" i="4"/>
  <c r="Q131" i="22" s="1"/>
  <c r="DR150" i="4"/>
  <c r="Q130" i="22" s="1"/>
  <c r="DQ150" i="4"/>
  <c r="Q129" i="22" s="1"/>
  <c r="DP150" i="4"/>
  <c r="Q128" i="22" s="1"/>
  <c r="DO150" i="4"/>
  <c r="Q127" i="22" s="1"/>
  <c r="DN150" i="4"/>
  <c r="Q126" i="22" s="1"/>
  <c r="DM150" i="4"/>
  <c r="Q125" i="22" s="1"/>
  <c r="DL150" i="4"/>
  <c r="Q124" i="22" s="1"/>
  <c r="DK150" i="4"/>
  <c r="Q123" i="22" s="1"/>
  <c r="DJ150" i="4"/>
  <c r="Q122" i="22" s="1"/>
  <c r="DI150" i="4"/>
  <c r="Q121" i="22" s="1"/>
  <c r="DH150" i="4"/>
  <c r="Q120" i="22" s="1"/>
  <c r="DG150" i="4"/>
  <c r="Q119" i="22" s="1"/>
  <c r="DF150" i="4"/>
  <c r="Q118" i="22" s="1"/>
  <c r="DE150" i="4"/>
  <c r="Q117" i="22" s="1"/>
  <c r="DD150" i="4"/>
  <c r="Q116" i="22" s="1"/>
  <c r="DC150" i="4"/>
  <c r="Q115" i="22" s="1"/>
  <c r="DB150" i="4"/>
  <c r="Q114" i="22" s="1"/>
  <c r="DA150" i="4"/>
  <c r="Q113" i="22" s="1"/>
  <c r="CZ150" i="4"/>
  <c r="Q112" i="22" s="1"/>
  <c r="CY150" i="4"/>
  <c r="Q111" i="22" s="1"/>
  <c r="CX150" i="4"/>
  <c r="Q110" i="22" s="1"/>
  <c r="CW150" i="4"/>
  <c r="Q109" i="22" s="1"/>
  <c r="CV150" i="4"/>
  <c r="Q108" i="22" s="1"/>
  <c r="CU150" i="4"/>
  <c r="Q107" i="22" s="1"/>
  <c r="CT150" i="4"/>
  <c r="Q106" i="22" s="1"/>
  <c r="CS150" i="4"/>
  <c r="Q105" i="22" s="1"/>
  <c r="CR150" i="4"/>
  <c r="Q104" i="22" s="1"/>
  <c r="CQ150" i="4"/>
  <c r="Q103" i="22" s="1"/>
  <c r="CP150" i="4"/>
  <c r="Q102" i="22" s="1"/>
  <c r="CO150" i="4"/>
  <c r="Q101" i="22" s="1"/>
  <c r="CN150" i="4"/>
  <c r="Q100" i="22" s="1"/>
  <c r="CM150" i="4"/>
  <c r="Q99" i="22" s="1"/>
  <c r="CL150" i="4"/>
  <c r="Q98" i="22" s="1"/>
  <c r="CK150" i="4"/>
  <c r="Q97" i="22" s="1"/>
  <c r="CJ150" i="4"/>
  <c r="Q96" i="22" s="1"/>
  <c r="CI150" i="4"/>
  <c r="Q95" i="22" s="1"/>
  <c r="CH150" i="4"/>
  <c r="Q94" i="22" s="1"/>
  <c r="CG150" i="4"/>
  <c r="Q93" i="22" s="1"/>
  <c r="CF150" i="4"/>
  <c r="Q92" i="22" s="1"/>
  <c r="CE150" i="4"/>
  <c r="Q91" i="22" s="1"/>
  <c r="CD150" i="4"/>
  <c r="Q90" i="22" s="1"/>
  <c r="CC150" i="4"/>
  <c r="Q89" i="22" s="1"/>
  <c r="CB150" i="4"/>
  <c r="Q88" i="22" s="1"/>
  <c r="CA150" i="4"/>
  <c r="Q87" i="22" s="1"/>
  <c r="BZ150" i="4"/>
  <c r="Q86" i="22" s="1"/>
  <c r="BY150" i="4"/>
  <c r="Q85" i="22" s="1"/>
  <c r="BX150" i="4"/>
  <c r="Q84" i="22" s="1"/>
  <c r="BW150" i="4"/>
  <c r="Q83" i="22" s="1"/>
  <c r="BV150" i="4"/>
  <c r="Q82" i="22" s="1"/>
  <c r="BU150" i="4"/>
  <c r="Q81" i="22" s="1"/>
  <c r="BT150" i="4"/>
  <c r="Q80" i="22" s="1"/>
  <c r="BS150" i="4"/>
  <c r="Q79" i="22" s="1"/>
  <c r="BR150" i="4"/>
  <c r="Q78" i="22" s="1"/>
  <c r="BQ150" i="4"/>
  <c r="Q77" i="22" s="1"/>
  <c r="BP150" i="4"/>
  <c r="Q76" i="22" s="1"/>
  <c r="BO150" i="4"/>
  <c r="Q75" i="22" s="1"/>
  <c r="BN150" i="4"/>
  <c r="Q74" i="22" s="1"/>
  <c r="BM150" i="4"/>
  <c r="Q73" i="22" s="1"/>
  <c r="BL150" i="4"/>
  <c r="Q72" i="22" s="1"/>
  <c r="BK150" i="4"/>
  <c r="Q71" i="22" s="1"/>
  <c r="BJ150" i="4"/>
  <c r="Q70" i="22" s="1"/>
  <c r="BI150" i="4"/>
  <c r="Q69" i="22" s="1"/>
  <c r="BH150" i="4"/>
  <c r="Q68" i="22" s="1"/>
  <c r="BG150" i="4"/>
  <c r="Q67" i="22" s="1"/>
  <c r="BF150" i="4"/>
  <c r="Q66" i="22" s="1"/>
  <c r="BE150" i="4"/>
  <c r="Q65" i="22" s="1"/>
  <c r="BD150" i="4"/>
  <c r="Q64" i="22" s="1"/>
  <c r="BC150" i="4"/>
  <c r="Q63" i="22" s="1"/>
  <c r="BB150" i="4"/>
  <c r="Q62" i="22" s="1"/>
  <c r="BA150" i="4"/>
  <c r="AZ150" i="4"/>
  <c r="AY150" i="4"/>
  <c r="AX150" i="4"/>
  <c r="AW150" i="4"/>
  <c r="AV150" i="4"/>
  <c r="AU150" i="4"/>
  <c r="AT150" i="4"/>
  <c r="AS150" i="4"/>
  <c r="AR150" i="4"/>
  <c r="AQ150" i="4"/>
  <c r="AP150" i="4"/>
  <c r="AO150" i="4"/>
  <c r="AN150" i="4"/>
  <c r="AM150" i="4"/>
  <c r="AL150" i="4"/>
  <c r="AK150" i="4"/>
  <c r="AJ150" i="4"/>
  <c r="AI150" i="4"/>
  <c r="AH150" i="4"/>
  <c r="AG150" i="4"/>
  <c r="AF150" i="4"/>
  <c r="AE150" i="4"/>
  <c r="AD150" i="4"/>
  <c r="AC150" i="4"/>
  <c r="AB150" i="4"/>
  <c r="AA150" i="4"/>
  <c r="Z150" i="4"/>
  <c r="Y150" i="4"/>
  <c r="ES129" i="4"/>
  <c r="ER129" i="4"/>
  <c r="EQ129" i="4"/>
  <c r="EP129" i="4"/>
  <c r="EO129" i="4"/>
  <c r="EN129" i="4"/>
  <c r="EM129" i="4"/>
  <c r="EL129" i="4"/>
  <c r="EK129" i="4"/>
  <c r="EJ129" i="4"/>
  <c r="EI129" i="4"/>
  <c r="EH129" i="4"/>
  <c r="EG129" i="4"/>
  <c r="N145" i="22" s="1"/>
  <c r="C129" i="30" s="1"/>
  <c r="F129" i="30" s="1"/>
  <c r="EF129" i="4"/>
  <c r="N144" i="22" s="1"/>
  <c r="C128" i="30" s="1"/>
  <c r="F128" i="30" s="1"/>
  <c r="EE129" i="4"/>
  <c r="N143" i="22" s="1"/>
  <c r="C127" i="30" s="1"/>
  <c r="F127" i="30" s="1"/>
  <c r="ED129" i="4"/>
  <c r="N142" i="22" s="1"/>
  <c r="C126" i="30" s="1"/>
  <c r="F126" i="30" s="1"/>
  <c r="EC129" i="4"/>
  <c r="N141" i="22" s="1"/>
  <c r="C125" i="30" s="1"/>
  <c r="F125" i="30" s="1"/>
  <c r="EB129" i="4"/>
  <c r="N140" i="22" s="1"/>
  <c r="C124" i="30" s="1"/>
  <c r="F124" i="30" s="1"/>
  <c r="EA129" i="4"/>
  <c r="N139" i="22" s="1"/>
  <c r="C123" i="30" s="1"/>
  <c r="F123" i="30" s="1"/>
  <c r="DZ129" i="4"/>
  <c r="N138" i="22" s="1"/>
  <c r="C122" i="30" s="1"/>
  <c r="F122" i="30" s="1"/>
  <c r="DY129" i="4"/>
  <c r="N137" i="22" s="1"/>
  <c r="C121" i="30" s="1"/>
  <c r="F121" i="30" s="1"/>
  <c r="DX129" i="4"/>
  <c r="N136" i="22" s="1"/>
  <c r="C120" i="30" s="1"/>
  <c r="F120" i="30" s="1"/>
  <c r="DW129" i="4"/>
  <c r="N135" i="22" s="1"/>
  <c r="C119" i="30" s="1"/>
  <c r="F119" i="30" s="1"/>
  <c r="DV129" i="4"/>
  <c r="N134" i="22" s="1"/>
  <c r="DU129" i="4"/>
  <c r="N133" i="22" s="1"/>
  <c r="C117" i="30" s="1"/>
  <c r="F117" i="30" s="1"/>
  <c r="DT129" i="4"/>
  <c r="N132" i="22" s="1"/>
  <c r="C116" i="30" s="1"/>
  <c r="F116" i="30" s="1"/>
  <c r="DS129" i="4"/>
  <c r="N131" i="22" s="1"/>
  <c r="C115" i="30" s="1"/>
  <c r="F115" i="30" s="1"/>
  <c r="DR129" i="4"/>
  <c r="N130" i="22" s="1"/>
  <c r="C114" i="30" s="1"/>
  <c r="F114" i="30" s="1"/>
  <c r="DQ129" i="4"/>
  <c r="N129" i="22" s="1"/>
  <c r="C113" i="30" s="1"/>
  <c r="F113" i="30" s="1"/>
  <c r="DP129" i="4"/>
  <c r="N128" i="22" s="1"/>
  <c r="C112" i="30" s="1"/>
  <c r="F112" i="30" s="1"/>
  <c r="DO129" i="4"/>
  <c r="N127" i="22" s="1"/>
  <c r="C111" i="30" s="1"/>
  <c r="F111" i="30" s="1"/>
  <c r="DN129" i="4"/>
  <c r="N126" i="22" s="1"/>
  <c r="C110" i="30" s="1"/>
  <c r="F110" i="30" s="1"/>
  <c r="DM129" i="4"/>
  <c r="N125" i="22" s="1"/>
  <c r="C109" i="30" s="1"/>
  <c r="F109" i="30" s="1"/>
  <c r="DL129" i="4"/>
  <c r="N124" i="22" s="1"/>
  <c r="C108" i="30" s="1"/>
  <c r="F108" i="30" s="1"/>
  <c r="DK129" i="4"/>
  <c r="N123" i="22" s="1"/>
  <c r="C107" i="30" s="1"/>
  <c r="F107" i="30" s="1"/>
  <c r="DJ129" i="4"/>
  <c r="N122" i="22" s="1"/>
  <c r="DI129" i="4"/>
  <c r="N121" i="22" s="1"/>
  <c r="C105" i="30" s="1"/>
  <c r="F105" i="30" s="1"/>
  <c r="DH129" i="4"/>
  <c r="N120" i="22" s="1"/>
  <c r="C104" i="30" s="1"/>
  <c r="F104" i="30" s="1"/>
  <c r="DG129" i="4"/>
  <c r="N119" i="22" s="1"/>
  <c r="C103" i="30" s="1"/>
  <c r="F103" i="30" s="1"/>
  <c r="DF129" i="4"/>
  <c r="N118" i="22" s="1"/>
  <c r="C102" i="30" s="1"/>
  <c r="F102" i="30" s="1"/>
  <c r="DE129" i="4"/>
  <c r="N117" i="22" s="1"/>
  <c r="C101" i="30" s="1"/>
  <c r="F101" i="30" s="1"/>
  <c r="DD129" i="4"/>
  <c r="N116" i="22" s="1"/>
  <c r="C100" i="30" s="1"/>
  <c r="F100" i="30" s="1"/>
  <c r="DC129" i="4"/>
  <c r="N115" i="22" s="1"/>
  <c r="C99" i="30" s="1"/>
  <c r="F99" i="30" s="1"/>
  <c r="DB129" i="4"/>
  <c r="N114" i="22" s="1"/>
  <c r="C98" i="30" s="1"/>
  <c r="F98" i="30" s="1"/>
  <c r="DA129" i="4"/>
  <c r="N113" i="22" s="1"/>
  <c r="C97" i="30" s="1"/>
  <c r="F97" i="30" s="1"/>
  <c r="CZ129" i="4"/>
  <c r="N112" i="22" s="1"/>
  <c r="C96" i="30" s="1"/>
  <c r="F96" i="30" s="1"/>
  <c r="CY129" i="4"/>
  <c r="N111" i="22" s="1"/>
  <c r="C95" i="30" s="1"/>
  <c r="F95" i="30" s="1"/>
  <c r="CX129" i="4"/>
  <c r="N110" i="22" s="1"/>
  <c r="CW129" i="4"/>
  <c r="N109" i="22" s="1"/>
  <c r="C93" i="30" s="1"/>
  <c r="F93" i="30" s="1"/>
  <c r="CV129" i="4"/>
  <c r="N108" i="22" s="1"/>
  <c r="C92" i="30" s="1"/>
  <c r="F92" i="30" s="1"/>
  <c r="CU129" i="4"/>
  <c r="N107" i="22" s="1"/>
  <c r="C91" i="30" s="1"/>
  <c r="F91" i="30" s="1"/>
  <c r="CT129" i="4"/>
  <c r="N106" i="22" s="1"/>
  <c r="C90" i="30" s="1"/>
  <c r="F90" i="30" s="1"/>
  <c r="CS129" i="4"/>
  <c r="N105" i="22" s="1"/>
  <c r="C89" i="30" s="1"/>
  <c r="F89" i="30" s="1"/>
  <c r="CR129" i="4"/>
  <c r="N104" i="22" s="1"/>
  <c r="C88" i="30" s="1"/>
  <c r="F88" i="30" s="1"/>
  <c r="CQ129" i="4"/>
  <c r="N103" i="22" s="1"/>
  <c r="C87" i="30" s="1"/>
  <c r="F87" i="30" s="1"/>
  <c r="CP129" i="4"/>
  <c r="N102" i="22" s="1"/>
  <c r="C86" i="30" s="1"/>
  <c r="F86" i="30" s="1"/>
  <c r="CO129" i="4"/>
  <c r="N101" i="22" s="1"/>
  <c r="C85" i="30" s="1"/>
  <c r="F85" i="30" s="1"/>
  <c r="CN129" i="4"/>
  <c r="N100" i="22" s="1"/>
  <c r="C84" i="30" s="1"/>
  <c r="F84" i="30" s="1"/>
  <c r="CM129" i="4"/>
  <c r="N99" i="22" s="1"/>
  <c r="C83" i="30" s="1"/>
  <c r="F83" i="30" s="1"/>
  <c r="CL129" i="4"/>
  <c r="N98" i="22" s="1"/>
  <c r="CK129" i="4"/>
  <c r="N97" i="22" s="1"/>
  <c r="C81" i="30" s="1"/>
  <c r="F81" i="30" s="1"/>
  <c r="CJ129" i="4"/>
  <c r="N96" i="22" s="1"/>
  <c r="C80" i="30" s="1"/>
  <c r="F80" i="30" s="1"/>
  <c r="CI129" i="4"/>
  <c r="N95" i="22" s="1"/>
  <c r="C79" i="30" s="1"/>
  <c r="F79" i="30" s="1"/>
  <c r="CH129" i="4"/>
  <c r="N94" i="22" s="1"/>
  <c r="C78" i="30" s="1"/>
  <c r="F78" i="30" s="1"/>
  <c r="CG129" i="4"/>
  <c r="N93" i="22" s="1"/>
  <c r="C77" i="30" s="1"/>
  <c r="F77" i="30" s="1"/>
  <c r="CF129" i="4"/>
  <c r="N92" i="22" s="1"/>
  <c r="C76" i="30" s="1"/>
  <c r="F76" i="30" s="1"/>
  <c r="CE129" i="4"/>
  <c r="N91" i="22" s="1"/>
  <c r="C75" i="30" s="1"/>
  <c r="F75" i="30" s="1"/>
  <c r="CD129" i="4"/>
  <c r="N90" i="22" s="1"/>
  <c r="C74" i="30" s="1"/>
  <c r="F74" i="30" s="1"/>
  <c r="CC129" i="4"/>
  <c r="N89" i="22" s="1"/>
  <c r="C73" i="30" s="1"/>
  <c r="F73" i="30" s="1"/>
  <c r="CB129" i="4"/>
  <c r="N88" i="22" s="1"/>
  <c r="C72" i="30" s="1"/>
  <c r="F72" i="30" s="1"/>
  <c r="CA129" i="4"/>
  <c r="N87" i="22" s="1"/>
  <c r="C71" i="30" s="1"/>
  <c r="F71" i="30" s="1"/>
  <c r="BZ129" i="4"/>
  <c r="N86" i="22" s="1"/>
  <c r="BY129" i="4"/>
  <c r="N85" i="22" s="1"/>
  <c r="C69" i="30" s="1"/>
  <c r="F69" i="30" s="1"/>
  <c r="BX129" i="4"/>
  <c r="N84" i="22" s="1"/>
  <c r="C68" i="30" s="1"/>
  <c r="F68" i="30" s="1"/>
  <c r="BW129" i="4"/>
  <c r="N83" i="22" s="1"/>
  <c r="C67" i="30" s="1"/>
  <c r="F67" i="30" s="1"/>
  <c r="BV129" i="4"/>
  <c r="N82" i="22" s="1"/>
  <c r="C66" i="30" s="1"/>
  <c r="F66" i="30" s="1"/>
  <c r="BU129" i="4"/>
  <c r="N81" i="22" s="1"/>
  <c r="C65" i="30" s="1"/>
  <c r="F65" i="30" s="1"/>
  <c r="BT129" i="4"/>
  <c r="N80" i="22" s="1"/>
  <c r="C64" i="30" s="1"/>
  <c r="F64" i="30" s="1"/>
  <c r="BS129" i="4"/>
  <c r="N79" i="22" s="1"/>
  <c r="C63" i="30" s="1"/>
  <c r="F63" i="30" s="1"/>
  <c r="BR129" i="4"/>
  <c r="N78" i="22" s="1"/>
  <c r="C62" i="30" s="1"/>
  <c r="F62" i="30" s="1"/>
  <c r="BQ129" i="4"/>
  <c r="N77" i="22" s="1"/>
  <c r="C61" i="30" s="1"/>
  <c r="F61" i="30" s="1"/>
  <c r="BP129" i="4"/>
  <c r="N76" i="22" s="1"/>
  <c r="C60" i="30" s="1"/>
  <c r="F60" i="30" s="1"/>
  <c r="BO129" i="4"/>
  <c r="N75" i="22" s="1"/>
  <c r="C59" i="30" s="1"/>
  <c r="F59" i="30" s="1"/>
  <c r="BN129" i="4"/>
  <c r="N74" i="22" s="1"/>
  <c r="BM129" i="4"/>
  <c r="BL129" i="4"/>
  <c r="BK129" i="4"/>
  <c r="BJ129" i="4"/>
  <c r="BI129" i="4"/>
  <c r="BH129" i="4"/>
  <c r="BG129" i="4"/>
  <c r="BF129" i="4"/>
  <c r="BE129" i="4"/>
  <c r="BD129" i="4"/>
  <c r="BC129" i="4"/>
  <c r="BB129" i="4"/>
  <c r="BA129" i="4"/>
  <c r="AZ129" i="4"/>
  <c r="AY129" i="4"/>
  <c r="AX129" i="4"/>
  <c r="AW129" i="4"/>
  <c r="AV129" i="4"/>
  <c r="AU129" i="4"/>
  <c r="AT129" i="4"/>
  <c r="AS129" i="4"/>
  <c r="AR129" i="4"/>
  <c r="AQ129" i="4"/>
  <c r="AP129" i="4"/>
  <c r="AO129" i="4"/>
  <c r="AN129" i="4"/>
  <c r="AM129" i="4"/>
  <c r="AL129" i="4"/>
  <c r="AK129" i="4"/>
  <c r="AJ129" i="4"/>
  <c r="AI129" i="4"/>
  <c r="AH129" i="4"/>
  <c r="AG129" i="4"/>
  <c r="AF129" i="4"/>
  <c r="AE129" i="4"/>
  <c r="AD129" i="4"/>
  <c r="AC129" i="4"/>
  <c r="AB129" i="4"/>
  <c r="AA129" i="4"/>
  <c r="Z129" i="4"/>
  <c r="Y129" i="4"/>
  <c r="ES108" i="4"/>
  <c r="ER108" i="4"/>
  <c r="EQ108" i="4"/>
  <c r="EP108" i="4"/>
  <c r="EO108" i="4"/>
  <c r="EN108" i="4"/>
  <c r="EM108" i="4"/>
  <c r="EL108" i="4"/>
  <c r="EK108" i="4"/>
  <c r="EJ108" i="4"/>
  <c r="EI108" i="4"/>
  <c r="EH108" i="4"/>
  <c r="EG108" i="4"/>
  <c r="X145" i="22" s="1"/>
  <c r="EF108" i="4"/>
  <c r="X144" i="22" s="1"/>
  <c r="EE108" i="4"/>
  <c r="X143" i="22" s="1"/>
  <c r="ED108" i="4"/>
  <c r="X142" i="22" s="1"/>
  <c r="EC108" i="4"/>
  <c r="X141" i="22" s="1"/>
  <c r="EB108" i="4"/>
  <c r="X140" i="22" s="1"/>
  <c r="EA108" i="4"/>
  <c r="X139" i="22" s="1"/>
  <c r="DZ108" i="4"/>
  <c r="X138" i="22" s="1"/>
  <c r="DY108" i="4"/>
  <c r="X137" i="22" s="1"/>
  <c r="DX108" i="4"/>
  <c r="X136" i="22" s="1"/>
  <c r="DW108" i="4"/>
  <c r="X135" i="22" s="1"/>
  <c r="DV108" i="4"/>
  <c r="X134" i="22" s="1"/>
  <c r="DU108" i="4"/>
  <c r="X133" i="22" s="1"/>
  <c r="DT108" i="4"/>
  <c r="X132" i="22" s="1"/>
  <c r="DS108" i="4"/>
  <c r="X131" i="22" s="1"/>
  <c r="DR108" i="4"/>
  <c r="X130" i="22" s="1"/>
  <c r="DQ108" i="4"/>
  <c r="X129" i="22" s="1"/>
  <c r="DP108" i="4"/>
  <c r="X128" i="22" s="1"/>
  <c r="DO108" i="4"/>
  <c r="X127" i="22" s="1"/>
  <c r="DN108" i="4"/>
  <c r="X126" i="22" s="1"/>
  <c r="DM108" i="4"/>
  <c r="X125" i="22" s="1"/>
  <c r="DL108" i="4"/>
  <c r="X124" i="22" s="1"/>
  <c r="DK108" i="4"/>
  <c r="X123" i="22" s="1"/>
  <c r="DJ108" i="4"/>
  <c r="X122" i="22" s="1"/>
  <c r="DI108" i="4"/>
  <c r="X121" i="22" s="1"/>
  <c r="DH108" i="4"/>
  <c r="X120" i="22" s="1"/>
  <c r="DG108" i="4"/>
  <c r="X119" i="22" s="1"/>
  <c r="DF108" i="4"/>
  <c r="X118" i="22" s="1"/>
  <c r="DE108" i="4"/>
  <c r="X117" i="22" s="1"/>
  <c r="DD108" i="4"/>
  <c r="X116" i="22" s="1"/>
  <c r="DC108" i="4"/>
  <c r="X115" i="22" s="1"/>
  <c r="DB108" i="4"/>
  <c r="X114" i="22" s="1"/>
  <c r="DA108" i="4"/>
  <c r="CZ108" i="4"/>
  <c r="CY108" i="4"/>
  <c r="CX108" i="4"/>
  <c r="X110" i="22" s="1"/>
  <c r="CW108" i="4"/>
  <c r="X109" i="22" s="1"/>
  <c r="CV108" i="4"/>
  <c r="X108" i="22" s="1"/>
  <c r="CU108" i="4"/>
  <c r="X107" i="22" s="1"/>
  <c r="CT108" i="4"/>
  <c r="X106" i="22" s="1"/>
  <c r="CS108" i="4"/>
  <c r="X105" i="22" s="1"/>
  <c r="CR108" i="4"/>
  <c r="X104" i="22" s="1"/>
  <c r="CQ108" i="4"/>
  <c r="X103" i="22" s="1"/>
  <c r="CP108" i="4"/>
  <c r="X102" i="22" s="1"/>
  <c r="CO108" i="4"/>
  <c r="X101" i="22" s="1"/>
  <c r="CN108" i="4"/>
  <c r="X100" i="22" s="1"/>
  <c r="CM108" i="4"/>
  <c r="X99" i="22" s="1"/>
  <c r="CL108" i="4"/>
  <c r="X98" i="22" s="1"/>
  <c r="CK108" i="4"/>
  <c r="X97" i="22" s="1"/>
  <c r="CJ108" i="4"/>
  <c r="X96" i="22" s="1"/>
  <c r="CI108" i="4"/>
  <c r="X95" i="22" s="1"/>
  <c r="CH108" i="4"/>
  <c r="X94" i="22" s="1"/>
  <c r="CG108" i="4"/>
  <c r="X93" i="22" s="1"/>
  <c r="CF108" i="4"/>
  <c r="X92" i="22" s="1"/>
  <c r="CE108" i="4"/>
  <c r="X91" i="22" s="1"/>
  <c r="CD108" i="4"/>
  <c r="X90" i="22" s="1"/>
  <c r="CC108" i="4"/>
  <c r="X89" i="22" s="1"/>
  <c r="CB108" i="4"/>
  <c r="X88" i="22" s="1"/>
  <c r="CA108" i="4"/>
  <c r="X87" i="22" s="1"/>
  <c r="BZ108" i="4"/>
  <c r="X86" i="22" s="1"/>
  <c r="BY108" i="4"/>
  <c r="X85" i="22" s="1"/>
  <c r="BX108" i="4"/>
  <c r="X84" i="22" s="1"/>
  <c r="BW108" i="4"/>
  <c r="X83" i="22" s="1"/>
  <c r="BV108" i="4"/>
  <c r="X82" i="22" s="1"/>
  <c r="BU108" i="4"/>
  <c r="X81" i="22" s="1"/>
  <c r="BT108" i="4"/>
  <c r="X80" i="22" s="1"/>
  <c r="BS108" i="4"/>
  <c r="X79" i="22" s="1"/>
  <c r="BR108" i="4"/>
  <c r="X78" i="22" s="1"/>
  <c r="BQ108" i="4"/>
  <c r="X77" i="22" s="1"/>
  <c r="BP108" i="4"/>
  <c r="X76" i="22" s="1"/>
  <c r="BO108" i="4"/>
  <c r="X75" i="22" s="1"/>
  <c r="BN108" i="4"/>
  <c r="X74" i="22" s="1"/>
  <c r="BM108" i="4"/>
  <c r="BL108" i="4"/>
  <c r="BK108" i="4"/>
  <c r="BJ108" i="4"/>
  <c r="BI108" i="4"/>
  <c r="BH108" i="4"/>
  <c r="BG108" i="4"/>
  <c r="BF108" i="4"/>
  <c r="BE108" i="4"/>
  <c r="BD108" i="4"/>
  <c r="BC108" i="4"/>
  <c r="BB108" i="4"/>
  <c r="BA108" i="4"/>
  <c r="AZ108" i="4"/>
  <c r="AY108" i="4"/>
  <c r="AX108" i="4"/>
  <c r="AW108" i="4"/>
  <c r="AV108" i="4"/>
  <c r="AU108" i="4"/>
  <c r="AT108" i="4"/>
  <c r="AS108" i="4"/>
  <c r="AR108" i="4"/>
  <c r="AQ108" i="4"/>
  <c r="AP108" i="4"/>
  <c r="AO108" i="4"/>
  <c r="AN108" i="4"/>
  <c r="AM108" i="4"/>
  <c r="AL108" i="4"/>
  <c r="AK108" i="4"/>
  <c r="AJ108" i="4"/>
  <c r="AI108" i="4"/>
  <c r="AH108" i="4"/>
  <c r="AG108" i="4"/>
  <c r="AF108" i="4"/>
  <c r="AE108" i="4"/>
  <c r="AD108" i="4"/>
  <c r="AC108" i="4"/>
  <c r="AB108" i="4"/>
  <c r="AA108" i="4"/>
  <c r="Z108" i="4"/>
  <c r="Y108" i="4"/>
  <c r="ES87" i="4"/>
  <c r="ER87" i="4"/>
  <c r="EQ87" i="4"/>
  <c r="EP87" i="4"/>
  <c r="EO87" i="4"/>
  <c r="EN87" i="4"/>
  <c r="EM87" i="4"/>
  <c r="EL87" i="4"/>
  <c r="EK87" i="4"/>
  <c r="EJ87" i="4"/>
  <c r="EI87" i="4"/>
  <c r="EH87" i="4"/>
  <c r="EG87" i="4"/>
  <c r="EF87" i="4"/>
  <c r="EE87" i="4"/>
  <c r="ED87" i="4"/>
  <c r="EC87" i="4"/>
  <c r="EB87" i="4"/>
  <c r="EA87" i="4"/>
  <c r="DZ87" i="4"/>
  <c r="DY87" i="4"/>
  <c r="DX87" i="4"/>
  <c r="DW87" i="4"/>
  <c r="DV87" i="4"/>
  <c r="DU87" i="4"/>
  <c r="DT87" i="4"/>
  <c r="DS87" i="4"/>
  <c r="DR87" i="4"/>
  <c r="DQ87" i="4"/>
  <c r="DP87" i="4"/>
  <c r="DO87" i="4"/>
  <c r="DN87" i="4"/>
  <c r="DM87" i="4"/>
  <c r="DL87" i="4"/>
  <c r="DK87" i="4"/>
  <c r="DJ87" i="4"/>
  <c r="DI87" i="4"/>
  <c r="DH87" i="4"/>
  <c r="DG87" i="4"/>
  <c r="DF87" i="4"/>
  <c r="DE87" i="4"/>
  <c r="DD87" i="4"/>
  <c r="DC87" i="4"/>
  <c r="DB87" i="4"/>
  <c r="BY87" i="4"/>
  <c r="BX87" i="4"/>
  <c r="BW87" i="4"/>
  <c r="BV87" i="4"/>
  <c r="BU87" i="4"/>
  <c r="BT87" i="4"/>
  <c r="BS87" i="4"/>
  <c r="BR87" i="4"/>
  <c r="BQ87" i="4"/>
  <c r="BP87" i="4"/>
  <c r="BO87" i="4"/>
  <c r="BN87" i="4"/>
  <c r="BM87" i="4"/>
  <c r="BL87" i="4"/>
  <c r="BK87" i="4"/>
  <c r="BJ87" i="4"/>
  <c r="BI87" i="4"/>
  <c r="BH87" i="4"/>
  <c r="BG87" i="4"/>
  <c r="BF87" i="4"/>
  <c r="BE87" i="4"/>
  <c r="BD87" i="4"/>
  <c r="BC87" i="4"/>
  <c r="BB87" i="4"/>
  <c r="BA87" i="4"/>
  <c r="AZ87" i="4"/>
  <c r="AY87" i="4"/>
  <c r="AX87" i="4"/>
  <c r="AW87" i="4"/>
  <c r="AV87" i="4"/>
  <c r="AU87" i="4"/>
  <c r="AT87" i="4"/>
  <c r="AS87" i="4"/>
  <c r="AR87" i="4"/>
  <c r="AQ87" i="4"/>
  <c r="AP87" i="4"/>
  <c r="AO87" i="4"/>
  <c r="AN87" i="4"/>
  <c r="AM87" i="4"/>
  <c r="AL87" i="4"/>
  <c r="AK87" i="4"/>
  <c r="AJ87" i="4"/>
  <c r="AI87" i="4"/>
  <c r="AH87" i="4"/>
  <c r="AG87" i="4"/>
  <c r="AF87" i="4"/>
  <c r="AE87" i="4"/>
  <c r="AD87" i="4"/>
  <c r="AC87" i="4"/>
  <c r="AB87" i="4"/>
  <c r="AA87" i="4"/>
  <c r="Z87" i="4"/>
  <c r="Y87" i="4"/>
  <c r="ES140" i="4"/>
  <c r="ER140" i="4"/>
  <c r="EQ140" i="4"/>
  <c r="EP140" i="4"/>
  <c r="EO140" i="4"/>
  <c r="EN140" i="4"/>
  <c r="EM140" i="4"/>
  <c r="EL140" i="4"/>
  <c r="EK140" i="4"/>
  <c r="EJ140" i="4"/>
  <c r="EI140" i="4"/>
  <c r="EH140" i="4"/>
  <c r="EG140" i="4"/>
  <c r="Q145" i="1" s="1"/>
  <c r="EF140" i="4"/>
  <c r="Q144" i="1" s="1"/>
  <c r="EE140" i="4"/>
  <c r="Q143" i="1" s="1"/>
  <c r="ED140" i="4"/>
  <c r="Q142" i="1" s="1"/>
  <c r="EC140" i="4"/>
  <c r="Q141" i="1" s="1"/>
  <c r="EB140" i="4"/>
  <c r="Q140" i="1" s="1"/>
  <c r="EA140" i="4"/>
  <c r="Q139" i="1" s="1"/>
  <c r="DZ140" i="4"/>
  <c r="Q138" i="1" s="1"/>
  <c r="DY140" i="4"/>
  <c r="Q137" i="1" s="1"/>
  <c r="DX140" i="4"/>
  <c r="Q136" i="1" s="1"/>
  <c r="DW140" i="4"/>
  <c r="Q135" i="1" s="1"/>
  <c r="DV140" i="4"/>
  <c r="Q134" i="1" s="1"/>
  <c r="DU140" i="4"/>
  <c r="Q133" i="1" s="1"/>
  <c r="DT140" i="4"/>
  <c r="Q132" i="1" s="1"/>
  <c r="DS140" i="4"/>
  <c r="Q131" i="1" s="1"/>
  <c r="DR140" i="4"/>
  <c r="Q130" i="1" s="1"/>
  <c r="DQ140" i="4"/>
  <c r="Q129" i="1" s="1"/>
  <c r="DP140" i="4"/>
  <c r="Q128" i="1" s="1"/>
  <c r="DO140" i="4"/>
  <c r="Q127" i="1" s="1"/>
  <c r="DN140" i="4"/>
  <c r="Q126" i="1" s="1"/>
  <c r="DM140" i="4"/>
  <c r="Q125" i="1" s="1"/>
  <c r="DL140" i="4"/>
  <c r="Q124" i="1" s="1"/>
  <c r="DK140" i="4"/>
  <c r="Q123" i="1" s="1"/>
  <c r="DJ140" i="4"/>
  <c r="Q122" i="1" s="1"/>
  <c r="DI140" i="4"/>
  <c r="Q121" i="1" s="1"/>
  <c r="DH140" i="4"/>
  <c r="Q120" i="1" s="1"/>
  <c r="DG140" i="4"/>
  <c r="Q119" i="1" s="1"/>
  <c r="DF140" i="4"/>
  <c r="Q118" i="1" s="1"/>
  <c r="DE140" i="4"/>
  <c r="Q117" i="1" s="1"/>
  <c r="DD140" i="4"/>
  <c r="Q116" i="1" s="1"/>
  <c r="DC140" i="4"/>
  <c r="Q115" i="1" s="1"/>
  <c r="DB140" i="4"/>
  <c r="Q114" i="1" s="1"/>
  <c r="DA140" i="4"/>
  <c r="Q113" i="1" s="1"/>
  <c r="CZ140" i="4"/>
  <c r="Q112" i="1" s="1"/>
  <c r="CY140" i="4"/>
  <c r="Q111" i="1" s="1"/>
  <c r="CX140" i="4"/>
  <c r="Q110" i="1" s="1"/>
  <c r="CW140" i="4"/>
  <c r="Q109" i="1" s="1"/>
  <c r="CV140" i="4"/>
  <c r="Q108" i="1" s="1"/>
  <c r="CU140" i="4"/>
  <c r="Q107" i="1" s="1"/>
  <c r="CT140" i="4"/>
  <c r="Q106" i="1" s="1"/>
  <c r="CS140" i="4"/>
  <c r="Q105" i="1" s="1"/>
  <c r="CR140" i="4"/>
  <c r="Q104" i="1" s="1"/>
  <c r="CQ140" i="4"/>
  <c r="Q103" i="1" s="1"/>
  <c r="CP140" i="4"/>
  <c r="Q102" i="1" s="1"/>
  <c r="CO140" i="4"/>
  <c r="Q101" i="1" s="1"/>
  <c r="CN140" i="4"/>
  <c r="Q100" i="1" s="1"/>
  <c r="CM140" i="4"/>
  <c r="Q99" i="1" s="1"/>
  <c r="CL140" i="4"/>
  <c r="Q98" i="1" s="1"/>
  <c r="CK140" i="4"/>
  <c r="Q97" i="1" s="1"/>
  <c r="CJ140" i="4"/>
  <c r="Q96" i="1" s="1"/>
  <c r="CI140" i="4"/>
  <c r="Q95" i="1" s="1"/>
  <c r="CH140" i="4"/>
  <c r="Q94" i="1" s="1"/>
  <c r="CG140" i="4"/>
  <c r="Q93" i="1" s="1"/>
  <c r="CF140" i="4"/>
  <c r="Q92" i="1" s="1"/>
  <c r="CE140" i="4"/>
  <c r="Q91" i="1" s="1"/>
  <c r="CD140" i="4"/>
  <c r="Q90" i="1" s="1"/>
  <c r="CC140" i="4"/>
  <c r="Q89" i="1" s="1"/>
  <c r="CB140" i="4"/>
  <c r="Q88" i="1" s="1"/>
  <c r="CA140" i="4"/>
  <c r="Q87" i="1" s="1"/>
  <c r="BZ140" i="4"/>
  <c r="Q86" i="1" s="1"/>
  <c r="BY140" i="4"/>
  <c r="Q85" i="1" s="1"/>
  <c r="BX140" i="4"/>
  <c r="Q84" i="1" s="1"/>
  <c r="BW140" i="4"/>
  <c r="Q83" i="1" s="1"/>
  <c r="BV140" i="4"/>
  <c r="Q82" i="1" s="1"/>
  <c r="BU140" i="4"/>
  <c r="Q81" i="1" s="1"/>
  <c r="BT140" i="4"/>
  <c r="Q80" i="1" s="1"/>
  <c r="BS140" i="4"/>
  <c r="Q79" i="1" s="1"/>
  <c r="BR140" i="4"/>
  <c r="Q78" i="1" s="1"/>
  <c r="BQ140" i="4"/>
  <c r="Q77" i="1" s="1"/>
  <c r="BP140" i="4"/>
  <c r="Q76" i="1" s="1"/>
  <c r="BO140" i="4"/>
  <c r="Q75" i="1" s="1"/>
  <c r="BN140" i="4"/>
  <c r="Q74" i="1" s="1"/>
  <c r="BM140" i="4"/>
  <c r="BL140" i="4"/>
  <c r="BK140" i="4"/>
  <c r="BJ140" i="4"/>
  <c r="BI140" i="4"/>
  <c r="BH140" i="4"/>
  <c r="BG140" i="4"/>
  <c r="BF140" i="4"/>
  <c r="BE140" i="4"/>
  <c r="BD140" i="4"/>
  <c r="BC140" i="4"/>
  <c r="BB140" i="4"/>
  <c r="BA140" i="4"/>
  <c r="AZ140" i="4"/>
  <c r="AY140" i="4"/>
  <c r="AX140" i="4"/>
  <c r="AW140" i="4"/>
  <c r="AV140" i="4"/>
  <c r="AU140" i="4"/>
  <c r="AT140" i="4"/>
  <c r="AS140" i="4"/>
  <c r="AR140" i="4"/>
  <c r="AQ140" i="4"/>
  <c r="AP140" i="4"/>
  <c r="AO140" i="4"/>
  <c r="AN140" i="4"/>
  <c r="AM140" i="4"/>
  <c r="AL140" i="4"/>
  <c r="AK140" i="4"/>
  <c r="AJ140" i="4"/>
  <c r="AI140" i="4"/>
  <c r="AH140" i="4"/>
  <c r="AG140" i="4"/>
  <c r="AF140" i="4"/>
  <c r="AE140" i="4"/>
  <c r="AD140" i="4"/>
  <c r="AC140" i="4"/>
  <c r="AB140" i="4"/>
  <c r="AA140" i="4"/>
  <c r="Z140" i="4"/>
  <c r="Y140" i="4"/>
  <c r="ES119" i="4"/>
  <c r="ER119" i="4"/>
  <c r="EQ119" i="4"/>
  <c r="EP119" i="4"/>
  <c r="EO119" i="4"/>
  <c r="EN119" i="4"/>
  <c r="EM119" i="4"/>
  <c r="EL119" i="4"/>
  <c r="EK119" i="4"/>
  <c r="EJ119" i="4"/>
  <c r="EI119" i="4"/>
  <c r="EH119" i="4"/>
  <c r="EG119" i="4"/>
  <c r="N145" i="1" s="1"/>
  <c r="C129" i="28" s="1"/>
  <c r="F129" i="28" s="1"/>
  <c r="EF119" i="4"/>
  <c r="N144" i="1" s="1"/>
  <c r="C128" i="28" s="1"/>
  <c r="F128" i="28" s="1"/>
  <c r="EE119" i="4"/>
  <c r="N143" i="1" s="1"/>
  <c r="C127" i="28" s="1"/>
  <c r="F127" i="28" s="1"/>
  <c r="ED119" i="4"/>
  <c r="N142" i="1" s="1"/>
  <c r="C126" i="28" s="1"/>
  <c r="F126" i="28" s="1"/>
  <c r="EC119" i="4"/>
  <c r="N141" i="1" s="1"/>
  <c r="C125" i="28" s="1"/>
  <c r="F125" i="28" s="1"/>
  <c r="EB119" i="4"/>
  <c r="N140" i="1" s="1"/>
  <c r="C124" i="28" s="1"/>
  <c r="F124" i="28" s="1"/>
  <c r="EA119" i="4"/>
  <c r="N139" i="1" s="1"/>
  <c r="C123" i="28" s="1"/>
  <c r="F123" i="28" s="1"/>
  <c r="DZ119" i="4"/>
  <c r="N138" i="1" s="1"/>
  <c r="C122" i="28" s="1"/>
  <c r="F122" i="28" s="1"/>
  <c r="DY119" i="4"/>
  <c r="N137" i="1" s="1"/>
  <c r="C121" i="28" s="1"/>
  <c r="F121" i="28" s="1"/>
  <c r="DX119" i="4"/>
  <c r="N136" i="1" s="1"/>
  <c r="C120" i="28" s="1"/>
  <c r="F120" i="28" s="1"/>
  <c r="DW119" i="4"/>
  <c r="N135" i="1" s="1"/>
  <c r="C119" i="28" s="1"/>
  <c r="F119" i="28" s="1"/>
  <c r="DV119" i="4"/>
  <c r="N134" i="1" s="1"/>
  <c r="DU119" i="4"/>
  <c r="N133" i="1" s="1"/>
  <c r="C117" i="28" s="1"/>
  <c r="F117" i="28" s="1"/>
  <c r="DT119" i="4"/>
  <c r="N132" i="1" s="1"/>
  <c r="C116" i="28" s="1"/>
  <c r="F116" i="28" s="1"/>
  <c r="DS119" i="4"/>
  <c r="N131" i="1" s="1"/>
  <c r="C115" i="28" s="1"/>
  <c r="F115" i="28" s="1"/>
  <c r="DR119" i="4"/>
  <c r="N130" i="1" s="1"/>
  <c r="C114" i="28" s="1"/>
  <c r="F114" i="28" s="1"/>
  <c r="DQ119" i="4"/>
  <c r="N129" i="1" s="1"/>
  <c r="C113" i="28" s="1"/>
  <c r="F113" i="28" s="1"/>
  <c r="DP119" i="4"/>
  <c r="N128" i="1" s="1"/>
  <c r="C112" i="28" s="1"/>
  <c r="F112" i="28" s="1"/>
  <c r="DO119" i="4"/>
  <c r="N127" i="1" s="1"/>
  <c r="C111" i="28" s="1"/>
  <c r="F111" i="28" s="1"/>
  <c r="DN119" i="4"/>
  <c r="N126" i="1" s="1"/>
  <c r="C110" i="28" s="1"/>
  <c r="F110" i="28" s="1"/>
  <c r="DM119" i="4"/>
  <c r="N125" i="1" s="1"/>
  <c r="C109" i="28" s="1"/>
  <c r="F109" i="28" s="1"/>
  <c r="DL119" i="4"/>
  <c r="N124" i="1" s="1"/>
  <c r="C108" i="28" s="1"/>
  <c r="F108" i="28" s="1"/>
  <c r="DK119" i="4"/>
  <c r="N123" i="1" s="1"/>
  <c r="C107" i="28" s="1"/>
  <c r="F107" i="28" s="1"/>
  <c r="DJ119" i="4"/>
  <c r="N122" i="1" s="1"/>
  <c r="DI119" i="4"/>
  <c r="N121" i="1" s="1"/>
  <c r="C105" i="28" s="1"/>
  <c r="F105" i="28" s="1"/>
  <c r="DH119" i="4"/>
  <c r="N120" i="1" s="1"/>
  <c r="C104" i="28" s="1"/>
  <c r="F104" i="28" s="1"/>
  <c r="DG119" i="4"/>
  <c r="N119" i="1" s="1"/>
  <c r="C103" i="28" s="1"/>
  <c r="F103" i="28" s="1"/>
  <c r="DF119" i="4"/>
  <c r="N118" i="1" s="1"/>
  <c r="C102" i="28" s="1"/>
  <c r="F102" i="28" s="1"/>
  <c r="DE119" i="4"/>
  <c r="N117" i="1" s="1"/>
  <c r="C101" i="28" s="1"/>
  <c r="F101" i="28" s="1"/>
  <c r="DD119" i="4"/>
  <c r="N116" i="1" s="1"/>
  <c r="C100" i="28" s="1"/>
  <c r="F100" i="28" s="1"/>
  <c r="DC119" i="4"/>
  <c r="N115" i="1" s="1"/>
  <c r="C99" i="28" s="1"/>
  <c r="F99" i="28" s="1"/>
  <c r="DB119" i="4"/>
  <c r="N114" i="1" s="1"/>
  <c r="C98" i="28" s="1"/>
  <c r="F98" i="28" s="1"/>
  <c r="DA119" i="4"/>
  <c r="N113" i="1" s="1"/>
  <c r="C97" i="28" s="1"/>
  <c r="F97" i="28" s="1"/>
  <c r="CZ119" i="4"/>
  <c r="N112" i="1" s="1"/>
  <c r="C96" i="28" s="1"/>
  <c r="F96" i="28" s="1"/>
  <c r="CY119" i="4"/>
  <c r="N111" i="1" s="1"/>
  <c r="C95" i="28" s="1"/>
  <c r="F95" i="28" s="1"/>
  <c r="CX119" i="4"/>
  <c r="N110" i="1" s="1"/>
  <c r="CW119" i="4"/>
  <c r="N109" i="1" s="1"/>
  <c r="C93" i="28" s="1"/>
  <c r="F93" i="28" s="1"/>
  <c r="CV119" i="4"/>
  <c r="N108" i="1" s="1"/>
  <c r="C92" i="28" s="1"/>
  <c r="F92" i="28" s="1"/>
  <c r="CU119" i="4"/>
  <c r="N107" i="1" s="1"/>
  <c r="C91" i="28" s="1"/>
  <c r="F91" i="28" s="1"/>
  <c r="CT119" i="4"/>
  <c r="N106" i="1" s="1"/>
  <c r="C90" i="28" s="1"/>
  <c r="F90" i="28" s="1"/>
  <c r="CS119" i="4"/>
  <c r="N105" i="1" s="1"/>
  <c r="C89" i="28" s="1"/>
  <c r="F89" i="28" s="1"/>
  <c r="CR119" i="4"/>
  <c r="N104" i="1" s="1"/>
  <c r="C88" i="28" s="1"/>
  <c r="F88" i="28" s="1"/>
  <c r="CQ119" i="4"/>
  <c r="N103" i="1" s="1"/>
  <c r="C87" i="28" s="1"/>
  <c r="F87" i="28" s="1"/>
  <c r="CP119" i="4"/>
  <c r="N102" i="1" s="1"/>
  <c r="C86" i="28" s="1"/>
  <c r="F86" i="28" s="1"/>
  <c r="CO119" i="4"/>
  <c r="N101" i="1" s="1"/>
  <c r="C85" i="28" s="1"/>
  <c r="F85" i="28" s="1"/>
  <c r="CN119" i="4"/>
  <c r="N100" i="1" s="1"/>
  <c r="C84" i="28" s="1"/>
  <c r="F84" i="28" s="1"/>
  <c r="CM119" i="4"/>
  <c r="N99" i="1" s="1"/>
  <c r="C83" i="28" s="1"/>
  <c r="F83" i="28" s="1"/>
  <c r="CL119" i="4"/>
  <c r="N98" i="1" s="1"/>
  <c r="CK119" i="4"/>
  <c r="N97" i="1" s="1"/>
  <c r="C81" i="28" s="1"/>
  <c r="F81" i="28" s="1"/>
  <c r="CJ119" i="4"/>
  <c r="N96" i="1" s="1"/>
  <c r="C80" i="28" s="1"/>
  <c r="F80" i="28" s="1"/>
  <c r="CI119" i="4"/>
  <c r="N95" i="1" s="1"/>
  <c r="C79" i="28" s="1"/>
  <c r="F79" i="28" s="1"/>
  <c r="CH119" i="4"/>
  <c r="N94" i="1" s="1"/>
  <c r="C78" i="28" s="1"/>
  <c r="F78" i="28" s="1"/>
  <c r="CG119" i="4"/>
  <c r="N93" i="1" s="1"/>
  <c r="C77" i="28" s="1"/>
  <c r="F77" i="28" s="1"/>
  <c r="CF119" i="4"/>
  <c r="N92" i="1" s="1"/>
  <c r="C76" i="28" s="1"/>
  <c r="F76" i="28" s="1"/>
  <c r="CE119" i="4"/>
  <c r="N91" i="1" s="1"/>
  <c r="C75" i="28" s="1"/>
  <c r="F75" i="28" s="1"/>
  <c r="CD119" i="4"/>
  <c r="N90" i="1" s="1"/>
  <c r="C74" i="28" s="1"/>
  <c r="F74" i="28" s="1"/>
  <c r="CC119" i="4"/>
  <c r="N89" i="1" s="1"/>
  <c r="C73" i="28" s="1"/>
  <c r="F73" i="28" s="1"/>
  <c r="CB119" i="4"/>
  <c r="N88" i="1" s="1"/>
  <c r="C72" i="28" s="1"/>
  <c r="F72" i="28" s="1"/>
  <c r="CA119" i="4"/>
  <c r="N87" i="1" s="1"/>
  <c r="C71" i="28" s="1"/>
  <c r="F71" i="28" s="1"/>
  <c r="BZ119" i="4"/>
  <c r="N86" i="1" s="1"/>
  <c r="BY119" i="4"/>
  <c r="N85" i="1" s="1"/>
  <c r="C69" i="28" s="1"/>
  <c r="F69" i="28" s="1"/>
  <c r="BX119" i="4"/>
  <c r="N84" i="1" s="1"/>
  <c r="C68" i="28" s="1"/>
  <c r="F68" i="28" s="1"/>
  <c r="BW119" i="4"/>
  <c r="N83" i="1" s="1"/>
  <c r="C67" i="28" s="1"/>
  <c r="F67" i="28" s="1"/>
  <c r="BV119" i="4"/>
  <c r="N82" i="1" s="1"/>
  <c r="C66" i="28" s="1"/>
  <c r="F66" i="28" s="1"/>
  <c r="BU119" i="4"/>
  <c r="N81" i="1" s="1"/>
  <c r="C65" i="28" s="1"/>
  <c r="F65" i="28" s="1"/>
  <c r="BT119" i="4"/>
  <c r="N80" i="1" s="1"/>
  <c r="C64" i="28" s="1"/>
  <c r="F64" i="28" s="1"/>
  <c r="BS119" i="4"/>
  <c r="N79" i="1" s="1"/>
  <c r="C63" i="28" s="1"/>
  <c r="F63" i="28" s="1"/>
  <c r="BR119" i="4"/>
  <c r="N78" i="1" s="1"/>
  <c r="C62" i="28" s="1"/>
  <c r="F62" i="28" s="1"/>
  <c r="BQ119" i="4"/>
  <c r="N77" i="1" s="1"/>
  <c r="C61" i="28" s="1"/>
  <c r="F61" i="28" s="1"/>
  <c r="BP119" i="4"/>
  <c r="N76" i="1" s="1"/>
  <c r="C60" i="28" s="1"/>
  <c r="F60" i="28" s="1"/>
  <c r="BO119" i="4"/>
  <c r="N75" i="1" s="1"/>
  <c r="C59" i="28" s="1"/>
  <c r="F59" i="28" s="1"/>
  <c r="BN119" i="4"/>
  <c r="N74" i="1" s="1"/>
  <c r="BM119" i="4"/>
  <c r="BL119" i="4"/>
  <c r="BK119" i="4"/>
  <c r="BJ119" i="4"/>
  <c r="BI119" i="4"/>
  <c r="BH119" i="4"/>
  <c r="BG119" i="4"/>
  <c r="BF119" i="4"/>
  <c r="BE119" i="4"/>
  <c r="BD119" i="4"/>
  <c r="BC119" i="4"/>
  <c r="BB119" i="4"/>
  <c r="BA119" i="4"/>
  <c r="AZ119" i="4"/>
  <c r="AY119" i="4"/>
  <c r="AX119" i="4"/>
  <c r="AW119" i="4"/>
  <c r="AV119" i="4"/>
  <c r="AU119" i="4"/>
  <c r="AT119" i="4"/>
  <c r="AS119" i="4"/>
  <c r="AR119" i="4"/>
  <c r="AQ119" i="4"/>
  <c r="AP119" i="4"/>
  <c r="AO119" i="4"/>
  <c r="AN119" i="4"/>
  <c r="AM119" i="4"/>
  <c r="AL119" i="4"/>
  <c r="AK119" i="4"/>
  <c r="AJ119" i="4"/>
  <c r="AI119" i="4"/>
  <c r="AH119" i="4"/>
  <c r="AG119" i="4"/>
  <c r="AF119" i="4"/>
  <c r="AE119" i="4"/>
  <c r="AD119" i="4"/>
  <c r="AC119" i="4"/>
  <c r="AB119" i="4"/>
  <c r="AA119" i="4"/>
  <c r="Z119" i="4"/>
  <c r="Y119" i="4"/>
  <c r="ES98" i="4"/>
  <c r="ER98" i="4"/>
  <c r="EQ98" i="4"/>
  <c r="EP98" i="4"/>
  <c r="EO98" i="4"/>
  <c r="EN98" i="4"/>
  <c r="EM98" i="4"/>
  <c r="EL98" i="4"/>
  <c r="EK98" i="4"/>
  <c r="EJ98" i="4"/>
  <c r="EI98" i="4"/>
  <c r="EH98" i="4"/>
  <c r="EG98" i="4"/>
  <c r="X145" i="1" s="1"/>
  <c r="EF98" i="4"/>
  <c r="X144" i="1" s="1"/>
  <c r="EE98" i="4"/>
  <c r="X143" i="1" s="1"/>
  <c r="ED98" i="4"/>
  <c r="X142" i="1" s="1"/>
  <c r="EC98" i="4"/>
  <c r="X141" i="1" s="1"/>
  <c r="EB98" i="4"/>
  <c r="X140" i="1" s="1"/>
  <c r="EA98" i="4"/>
  <c r="X139" i="1" s="1"/>
  <c r="DZ98" i="4"/>
  <c r="X138" i="1" s="1"/>
  <c r="DY98" i="4"/>
  <c r="X137" i="1" s="1"/>
  <c r="DX98" i="4"/>
  <c r="X136" i="1" s="1"/>
  <c r="DW98" i="4"/>
  <c r="X135" i="1" s="1"/>
  <c r="DV98" i="4"/>
  <c r="X134" i="1" s="1"/>
  <c r="DU98" i="4"/>
  <c r="X133" i="1" s="1"/>
  <c r="DT98" i="4"/>
  <c r="X132" i="1" s="1"/>
  <c r="DS98" i="4"/>
  <c r="X131" i="1" s="1"/>
  <c r="DR98" i="4"/>
  <c r="X130" i="1" s="1"/>
  <c r="DQ98" i="4"/>
  <c r="X129" i="1" s="1"/>
  <c r="DP98" i="4"/>
  <c r="X128" i="1" s="1"/>
  <c r="DO98" i="4"/>
  <c r="X127" i="1" s="1"/>
  <c r="DN98" i="4"/>
  <c r="X126" i="1" s="1"/>
  <c r="DM98" i="4"/>
  <c r="X125" i="1" s="1"/>
  <c r="DL98" i="4"/>
  <c r="X124" i="1" s="1"/>
  <c r="DK98" i="4"/>
  <c r="X123" i="1" s="1"/>
  <c r="DJ98" i="4"/>
  <c r="X122" i="1" s="1"/>
  <c r="DI98" i="4"/>
  <c r="X121" i="1" s="1"/>
  <c r="DH98" i="4"/>
  <c r="X120" i="1" s="1"/>
  <c r="DG98" i="4"/>
  <c r="X119" i="1" s="1"/>
  <c r="DF98" i="4"/>
  <c r="X118" i="1" s="1"/>
  <c r="DE98" i="4"/>
  <c r="X117" i="1" s="1"/>
  <c r="DD98" i="4"/>
  <c r="X116" i="1" s="1"/>
  <c r="DC98" i="4"/>
  <c r="X115" i="1" s="1"/>
  <c r="DB98" i="4"/>
  <c r="X114" i="1" s="1"/>
  <c r="DA98" i="4"/>
  <c r="X113" i="1" s="1"/>
  <c r="CZ98" i="4"/>
  <c r="X112" i="1" s="1"/>
  <c r="CY98" i="4"/>
  <c r="X111" i="1" s="1"/>
  <c r="CX98" i="4"/>
  <c r="X110" i="1" s="1"/>
  <c r="CW98" i="4"/>
  <c r="X109" i="1" s="1"/>
  <c r="CV98" i="4"/>
  <c r="X108" i="1" s="1"/>
  <c r="CU98" i="4"/>
  <c r="X107" i="1" s="1"/>
  <c r="CT98" i="4"/>
  <c r="X106" i="1" s="1"/>
  <c r="CS98" i="4"/>
  <c r="X105" i="1" s="1"/>
  <c r="CR98" i="4"/>
  <c r="X104" i="1" s="1"/>
  <c r="CQ98" i="4"/>
  <c r="X103" i="1" s="1"/>
  <c r="CP98" i="4"/>
  <c r="X102" i="1" s="1"/>
  <c r="CO98" i="4"/>
  <c r="X101" i="1" s="1"/>
  <c r="CN98" i="4"/>
  <c r="X100" i="1" s="1"/>
  <c r="CM98" i="4"/>
  <c r="X99" i="1" s="1"/>
  <c r="CL98" i="4"/>
  <c r="X98" i="1" s="1"/>
  <c r="CK98" i="4"/>
  <c r="X97" i="1" s="1"/>
  <c r="CJ98" i="4"/>
  <c r="X96" i="1" s="1"/>
  <c r="CI98" i="4"/>
  <c r="X95" i="1" s="1"/>
  <c r="CH98" i="4"/>
  <c r="X94" i="1" s="1"/>
  <c r="CG98" i="4"/>
  <c r="X93" i="1" s="1"/>
  <c r="CF98" i="4"/>
  <c r="X92" i="1" s="1"/>
  <c r="CE98" i="4"/>
  <c r="X91" i="1" s="1"/>
  <c r="CD98" i="4"/>
  <c r="X90" i="1" s="1"/>
  <c r="CC98" i="4"/>
  <c r="X89" i="1" s="1"/>
  <c r="CB98" i="4"/>
  <c r="X88" i="1" s="1"/>
  <c r="CA98" i="4"/>
  <c r="X87" i="1" s="1"/>
  <c r="BZ98" i="4"/>
  <c r="X86" i="1" s="1"/>
  <c r="BY98" i="4"/>
  <c r="X85" i="1" s="1"/>
  <c r="BX98" i="4"/>
  <c r="X84" i="1" s="1"/>
  <c r="BW98" i="4"/>
  <c r="X83" i="1" s="1"/>
  <c r="BV98" i="4"/>
  <c r="X82" i="1" s="1"/>
  <c r="BU98" i="4"/>
  <c r="X81" i="1" s="1"/>
  <c r="BT98" i="4"/>
  <c r="X80" i="1" s="1"/>
  <c r="BS98" i="4"/>
  <c r="X79" i="1" s="1"/>
  <c r="BR98" i="4"/>
  <c r="X78" i="1" s="1"/>
  <c r="BQ98" i="4"/>
  <c r="X77" i="1" s="1"/>
  <c r="BP98" i="4"/>
  <c r="X76" i="1" s="1"/>
  <c r="BO98" i="4"/>
  <c r="X75" i="1" s="1"/>
  <c r="BN98" i="4"/>
  <c r="X74" i="1" s="1"/>
  <c r="BM98" i="4"/>
  <c r="BL98" i="4"/>
  <c r="BK98" i="4"/>
  <c r="BJ98" i="4"/>
  <c r="BI98" i="4"/>
  <c r="BH98" i="4"/>
  <c r="BG98" i="4"/>
  <c r="BF98" i="4"/>
  <c r="BE98" i="4"/>
  <c r="BD98" i="4"/>
  <c r="BC98" i="4"/>
  <c r="BB98" i="4"/>
  <c r="BA98" i="4"/>
  <c r="AZ98" i="4"/>
  <c r="AY98" i="4"/>
  <c r="AX98" i="4"/>
  <c r="AW98" i="4"/>
  <c r="AV98" i="4"/>
  <c r="AU98" i="4"/>
  <c r="AT98" i="4"/>
  <c r="AS98" i="4"/>
  <c r="AR98" i="4"/>
  <c r="AQ98" i="4"/>
  <c r="AP98" i="4"/>
  <c r="AO98" i="4"/>
  <c r="AN98" i="4"/>
  <c r="AM98" i="4"/>
  <c r="AL98" i="4"/>
  <c r="AK98" i="4"/>
  <c r="AJ98" i="4"/>
  <c r="AI98" i="4"/>
  <c r="AH98" i="4"/>
  <c r="AG98" i="4"/>
  <c r="AF98" i="4"/>
  <c r="AE98" i="4"/>
  <c r="AD98" i="4"/>
  <c r="AC98" i="4"/>
  <c r="AB98" i="4"/>
  <c r="AA98" i="4"/>
  <c r="Z98" i="4"/>
  <c r="Y98" i="4"/>
  <c r="ES77" i="4"/>
  <c r="ER77" i="4"/>
  <c r="EQ77" i="4"/>
  <c r="EP77" i="4"/>
  <c r="EO77" i="4"/>
  <c r="EN77" i="4"/>
  <c r="EM77" i="4"/>
  <c r="EL77" i="4"/>
  <c r="EK77" i="4"/>
  <c r="EJ77" i="4"/>
  <c r="EI77" i="4"/>
  <c r="EH77" i="4"/>
  <c r="EG77" i="4"/>
  <c r="EF77" i="4"/>
  <c r="EE77" i="4"/>
  <c r="ED77" i="4"/>
  <c r="EC77" i="4"/>
  <c r="EB77" i="4"/>
  <c r="EA77" i="4"/>
  <c r="DZ77" i="4"/>
  <c r="DY77" i="4"/>
  <c r="DX77" i="4"/>
  <c r="DW77" i="4"/>
  <c r="DV77" i="4"/>
  <c r="DU77" i="4"/>
  <c r="DT77" i="4"/>
  <c r="DS77" i="4"/>
  <c r="DR77" i="4"/>
  <c r="DQ77" i="4"/>
  <c r="DP77" i="4"/>
  <c r="DO77" i="4"/>
  <c r="DN77" i="4"/>
  <c r="DM77" i="4"/>
  <c r="DL77" i="4"/>
  <c r="DK77" i="4"/>
  <c r="DJ77" i="4"/>
  <c r="DI77" i="4"/>
  <c r="DH77" i="4"/>
  <c r="DG77" i="4"/>
  <c r="DF77" i="4"/>
  <c r="DE77" i="4"/>
  <c r="DD77" i="4"/>
  <c r="DC77" i="4"/>
  <c r="DB77" i="4"/>
  <c r="DA77" i="4"/>
  <c r="CZ77" i="4"/>
  <c r="CY77" i="4"/>
  <c r="CX77" i="4"/>
  <c r="CW77" i="4"/>
  <c r="CV77" i="4"/>
  <c r="CU77" i="4"/>
  <c r="CT77" i="4"/>
  <c r="CS77" i="4"/>
  <c r="CR77" i="4"/>
  <c r="CQ77" i="4"/>
  <c r="CP77" i="4"/>
  <c r="CO77" i="4"/>
  <c r="CN77" i="4"/>
  <c r="CM77" i="4"/>
  <c r="CL77" i="4"/>
  <c r="CK77" i="4"/>
  <c r="CJ77" i="4"/>
  <c r="CI77" i="4"/>
  <c r="CH77" i="4"/>
  <c r="CG77" i="4"/>
  <c r="CF77" i="4"/>
  <c r="CE77" i="4"/>
  <c r="CD77" i="4"/>
  <c r="CC77" i="4"/>
  <c r="CB77" i="4"/>
  <c r="CA77" i="4"/>
  <c r="BZ77" i="4"/>
  <c r="BY77" i="4"/>
  <c r="BX77" i="4"/>
  <c r="BW77" i="4"/>
  <c r="BV77" i="4"/>
  <c r="BU77" i="4"/>
  <c r="BT77" i="4"/>
  <c r="BS77" i="4"/>
  <c r="BR77" i="4"/>
  <c r="BQ77" i="4"/>
  <c r="BP77" i="4"/>
  <c r="BO77" i="4"/>
  <c r="BN77" i="4"/>
  <c r="BM77" i="4"/>
  <c r="BL77" i="4"/>
  <c r="BK77" i="4"/>
  <c r="BJ77" i="4"/>
  <c r="BI77" i="4"/>
  <c r="BH77" i="4"/>
  <c r="BG77" i="4"/>
  <c r="BF77" i="4"/>
  <c r="BE77" i="4"/>
  <c r="BD77" i="4"/>
  <c r="BC77" i="4"/>
  <c r="BB77" i="4"/>
  <c r="BA77" i="4"/>
  <c r="AZ77" i="4"/>
  <c r="AY77" i="4"/>
  <c r="AX77" i="4"/>
  <c r="AW77" i="4"/>
  <c r="AV77" i="4"/>
  <c r="AU77" i="4"/>
  <c r="AT77" i="4"/>
  <c r="AS77" i="4"/>
  <c r="AR77" i="4"/>
  <c r="AQ77" i="4"/>
  <c r="AP77" i="4"/>
  <c r="AO77" i="4"/>
  <c r="AN77" i="4"/>
  <c r="AM77" i="4"/>
  <c r="AL77" i="4"/>
  <c r="AK77" i="4"/>
  <c r="AJ77" i="4"/>
  <c r="AI77" i="4"/>
  <c r="AH77" i="4"/>
  <c r="AG77" i="4"/>
  <c r="AF77" i="4"/>
  <c r="AE77" i="4"/>
  <c r="AD77" i="4"/>
  <c r="AC77" i="4"/>
  <c r="AB77" i="4"/>
  <c r="AA77" i="4"/>
  <c r="Z77" i="4"/>
  <c r="Y77" i="4"/>
  <c r="Q166" i="22" l="1"/>
  <c r="Q167" i="22"/>
  <c r="Q168" i="22"/>
  <c r="Q169" i="22"/>
  <c r="Q170" i="22"/>
  <c r="X169" i="22"/>
  <c r="X170" i="22"/>
  <c r="Q164" i="22"/>
  <c r="Q165" i="22"/>
  <c r="T38" i="1"/>
  <c r="K38" i="1"/>
  <c r="K54" i="1"/>
  <c r="T54" i="1"/>
  <c r="K74" i="1"/>
  <c r="T74" i="1"/>
  <c r="T90" i="1"/>
  <c r="K90" i="1"/>
  <c r="T106" i="1"/>
  <c r="K106" i="1"/>
  <c r="K122" i="1"/>
  <c r="T122" i="1"/>
  <c r="N38" i="1"/>
  <c r="N165" i="1"/>
  <c r="C58" i="28"/>
  <c r="N167" i="1"/>
  <c r="C82" i="28"/>
  <c r="N169" i="1"/>
  <c r="C106" i="28"/>
  <c r="E139" i="4"/>
  <c r="X140" i="4"/>
  <c r="K35" i="1"/>
  <c r="T35" i="1"/>
  <c r="T39" i="1"/>
  <c r="K39" i="1"/>
  <c r="T43" i="1"/>
  <c r="K43" i="1"/>
  <c r="K47" i="1"/>
  <c r="T47" i="1"/>
  <c r="T51" i="1"/>
  <c r="K51" i="1"/>
  <c r="T55" i="1"/>
  <c r="K55" i="1"/>
  <c r="T59" i="1"/>
  <c r="K59" i="1"/>
  <c r="K63" i="1"/>
  <c r="T63" i="1"/>
  <c r="K67" i="1"/>
  <c r="T67" i="1"/>
  <c r="K71" i="1"/>
  <c r="T71" i="1"/>
  <c r="T75" i="1"/>
  <c r="K75" i="1"/>
  <c r="K79" i="1"/>
  <c r="T79" i="1"/>
  <c r="T83" i="1"/>
  <c r="K83" i="1"/>
  <c r="T87" i="1"/>
  <c r="K87" i="1"/>
  <c r="K91" i="1"/>
  <c r="T91" i="1"/>
  <c r="T95" i="1"/>
  <c r="K95" i="1"/>
  <c r="T99" i="1"/>
  <c r="K99" i="1"/>
  <c r="S99" i="1" s="1"/>
  <c r="T103" i="1"/>
  <c r="K103" i="1"/>
  <c r="S103" i="1" s="1"/>
  <c r="K107" i="1"/>
  <c r="S107" i="1" s="1"/>
  <c r="T107" i="1"/>
  <c r="T111" i="1"/>
  <c r="K111" i="1"/>
  <c r="S111" i="1" s="1"/>
  <c r="T115" i="1"/>
  <c r="K115" i="1"/>
  <c r="K119" i="1"/>
  <c r="S119" i="1" s="1"/>
  <c r="T119" i="1"/>
  <c r="K123" i="1"/>
  <c r="S123" i="1" s="1"/>
  <c r="T123" i="1"/>
  <c r="T127" i="1"/>
  <c r="K127" i="1"/>
  <c r="S127" i="1" s="1"/>
  <c r="T131" i="1"/>
  <c r="K131" i="1"/>
  <c r="T135" i="1"/>
  <c r="K135" i="1"/>
  <c r="S135" i="1" s="1"/>
  <c r="T139" i="1"/>
  <c r="K139" i="1"/>
  <c r="K143" i="1"/>
  <c r="S143" i="1" s="1"/>
  <c r="T143" i="1"/>
  <c r="X33" i="1"/>
  <c r="X37" i="1"/>
  <c r="X41" i="1"/>
  <c r="X45" i="1"/>
  <c r="X49" i="1"/>
  <c r="X53" i="1"/>
  <c r="X57" i="1"/>
  <c r="X61" i="1"/>
  <c r="X65" i="1"/>
  <c r="X69" i="1"/>
  <c r="X73" i="1"/>
  <c r="N35" i="1"/>
  <c r="C19" i="28" s="1"/>
  <c r="F19" i="28" s="1"/>
  <c r="N39" i="1"/>
  <c r="C23" i="28" s="1"/>
  <c r="F23" i="28" s="1"/>
  <c r="N43" i="1"/>
  <c r="C27" i="28" s="1"/>
  <c r="F27" i="28" s="1"/>
  <c r="N47" i="1"/>
  <c r="C31" i="28" s="1"/>
  <c r="F31" i="28" s="1"/>
  <c r="N51" i="1"/>
  <c r="C35" i="28" s="1"/>
  <c r="F35" i="28" s="1"/>
  <c r="N55" i="1"/>
  <c r="C39" i="28" s="1"/>
  <c r="F39" i="28" s="1"/>
  <c r="N59" i="1"/>
  <c r="C43" i="28" s="1"/>
  <c r="F43" i="28" s="1"/>
  <c r="N63" i="1"/>
  <c r="C47" i="28" s="1"/>
  <c r="F47" i="28" s="1"/>
  <c r="N67" i="1"/>
  <c r="C51" i="28" s="1"/>
  <c r="F51" i="28" s="1"/>
  <c r="N71" i="1"/>
  <c r="C55" i="28" s="1"/>
  <c r="F55" i="28" s="1"/>
  <c r="Q33" i="1"/>
  <c r="Q37" i="1"/>
  <c r="Q41" i="1"/>
  <c r="Q45" i="1"/>
  <c r="Q49" i="1"/>
  <c r="Q53" i="1"/>
  <c r="Q57" i="1"/>
  <c r="Q61" i="1"/>
  <c r="Q65" i="1"/>
  <c r="Q69" i="1"/>
  <c r="Q73" i="1"/>
  <c r="AA35" i="1"/>
  <c r="AA157" i="4"/>
  <c r="AE157" i="4"/>
  <c r="AA39" i="1"/>
  <c r="AA43" i="1"/>
  <c r="AI157" i="4"/>
  <c r="AA47" i="1"/>
  <c r="AM157" i="4"/>
  <c r="AA63" i="1"/>
  <c r="BC157" i="4"/>
  <c r="BG157" i="4"/>
  <c r="AA67" i="1"/>
  <c r="AA71" i="1"/>
  <c r="BK157" i="4"/>
  <c r="BO157" i="4"/>
  <c r="AA75" i="1"/>
  <c r="BS157" i="4"/>
  <c r="AA79" i="1"/>
  <c r="AA83" i="1"/>
  <c r="BW157" i="4"/>
  <c r="CA157" i="4"/>
  <c r="AA87" i="1"/>
  <c r="AA91" i="1"/>
  <c r="CE157" i="4"/>
  <c r="CI157" i="4"/>
  <c r="AA95" i="1"/>
  <c r="AA99" i="1"/>
  <c r="CM157" i="4"/>
  <c r="AA103" i="1"/>
  <c r="CQ157" i="4"/>
  <c r="CU157" i="4"/>
  <c r="AA107" i="1"/>
  <c r="AB32" i="1"/>
  <c r="X162" i="4"/>
  <c r="AB36" i="1"/>
  <c r="AB162" i="4"/>
  <c r="AF162" i="4"/>
  <c r="AB40" i="1"/>
  <c r="AB44" i="1"/>
  <c r="AJ162" i="4"/>
  <c r="AB48" i="1"/>
  <c r="AN162" i="4"/>
  <c r="AB52" i="1"/>
  <c r="AR162" i="4"/>
  <c r="AB56" i="1"/>
  <c r="AV162" i="4"/>
  <c r="AB60" i="1"/>
  <c r="AZ162" i="4"/>
  <c r="BD162" i="4"/>
  <c r="AB64" i="1"/>
  <c r="BH162" i="4"/>
  <c r="AB68" i="1"/>
  <c r="BL162" i="4"/>
  <c r="AB72" i="1"/>
  <c r="BP162" i="4"/>
  <c r="AB76" i="1"/>
  <c r="AB80" i="1"/>
  <c r="BT162" i="4"/>
  <c r="BX162" i="4"/>
  <c r="AB84" i="1"/>
  <c r="CB87" i="4"/>
  <c r="CF87" i="4"/>
  <c r="CJ87" i="4"/>
  <c r="CN87" i="4"/>
  <c r="CR87" i="4"/>
  <c r="CV87" i="4"/>
  <c r="T35" i="22"/>
  <c r="K35" i="22"/>
  <c r="T39" i="22"/>
  <c r="K39" i="22"/>
  <c r="K43" i="22"/>
  <c r="T43" i="22"/>
  <c r="T47" i="22"/>
  <c r="K47" i="22"/>
  <c r="K51" i="22"/>
  <c r="T51" i="22"/>
  <c r="K55" i="22"/>
  <c r="T55" i="22"/>
  <c r="T59" i="22"/>
  <c r="K59" i="22"/>
  <c r="T63" i="22"/>
  <c r="K63" i="22"/>
  <c r="T67" i="22"/>
  <c r="K67" i="22"/>
  <c r="T71" i="22"/>
  <c r="K71" i="22"/>
  <c r="T75" i="22"/>
  <c r="K75" i="22"/>
  <c r="K79" i="22"/>
  <c r="T79" i="22"/>
  <c r="T83" i="22"/>
  <c r="K83" i="22"/>
  <c r="T115" i="22"/>
  <c r="K115" i="22"/>
  <c r="K119" i="22"/>
  <c r="T119" i="22"/>
  <c r="T123" i="22"/>
  <c r="K123" i="22"/>
  <c r="K127" i="22"/>
  <c r="T127" i="22"/>
  <c r="T131" i="22"/>
  <c r="K131" i="22"/>
  <c r="K135" i="22"/>
  <c r="T135" i="22"/>
  <c r="T139" i="22"/>
  <c r="K139" i="22"/>
  <c r="T143" i="22"/>
  <c r="K143" i="22"/>
  <c r="X33" i="22"/>
  <c r="X37" i="22"/>
  <c r="X41" i="22"/>
  <c r="X45" i="22"/>
  <c r="X49" i="22"/>
  <c r="X53" i="22"/>
  <c r="X57" i="22"/>
  <c r="X61" i="22"/>
  <c r="X65" i="22"/>
  <c r="X69" i="22"/>
  <c r="X73" i="22"/>
  <c r="X113" i="22"/>
  <c r="K113" i="22"/>
  <c r="N35" i="22"/>
  <c r="C19" i="30" s="1"/>
  <c r="F19" i="30" s="1"/>
  <c r="N39" i="22"/>
  <c r="C23" i="30" s="1"/>
  <c r="F23" i="30" s="1"/>
  <c r="N43" i="22"/>
  <c r="C27" i="30" s="1"/>
  <c r="F27" i="30" s="1"/>
  <c r="N47" i="22"/>
  <c r="C31" i="30" s="1"/>
  <c r="F31" i="30" s="1"/>
  <c r="N51" i="22"/>
  <c r="C35" i="30" s="1"/>
  <c r="F35" i="30" s="1"/>
  <c r="N55" i="22"/>
  <c r="C39" i="30" s="1"/>
  <c r="F39" i="30" s="1"/>
  <c r="N59" i="22"/>
  <c r="C43" i="30" s="1"/>
  <c r="F43" i="30" s="1"/>
  <c r="N63" i="22"/>
  <c r="C47" i="30" s="1"/>
  <c r="F47" i="30" s="1"/>
  <c r="N67" i="22"/>
  <c r="C51" i="30" s="1"/>
  <c r="F51" i="30" s="1"/>
  <c r="N71" i="22"/>
  <c r="C55" i="30" s="1"/>
  <c r="F55" i="30" s="1"/>
  <c r="Q33" i="22"/>
  <c r="Q37" i="22"/>
  <c r="Q41" i="22"/>
  <c r="Q45" i="22"/>
  <c r="Q49" i="22"/>
  <c r="Q53" i="22"/>
  <c r="Q57" i="22"/>
  <c r="Q61" i="22"/>
  <c r="AA169" i="4"/>
  <c r="AA35" i="22"/>
  <c r="AE169" i="4"/>
  <c r="AA39" i="22"/>
  <c r="AI169" i="4"/>
  <c r="AA43" i="22"/>
  <c r="AM169" i="4"/>
  <c r="AA47" i="22"/>
  <c r="AB33" i="22"/>
  <c r="Y174" i="4"/>
  <c r="AC174" i="4"/>
  <c r="AB37" i="22"/>
  <c r="AB41" i="22"/>
  <c r="AG174" i="4"/>
  <c r="AK174" i="4"/>
  <c r="AB45" i="22"/>
  <c r="AB49" i="22"/>
  <c r="AO174" i="4"/>
  <c r="BE174" i="4"/>
  <c r="AB65" i="22"/>
  <c r="AB69" i="22"/>
  <c r="BI174" i="4"/>
  <c r="AB73" i="22"/>
  <c r="BM174" i="4"/>
  <c r="O9" i="27"/>
  <c r="K42" i="1"/>
  <c r="T42" i="1"/>
  <c r="T58" i="1"/>
  <c r="K58" i="1"/>
  <c r="K70" i="1"/>
  <c r="T70" i="1"/>
  <c r="K82" i="1"/>
  <c r="T82" i="1"/>
  <c r="T98" i="1"/>
  <c r="K98" i="1"/>
  <c r="T114" i="1"/>
  <c r="K114" i="1"/>
  <c r="S114" i="1" s="1"/>
  <c r="K126" i="1"/>
  <c r="T126" i="1"/>
  <c r="K138" i="1"/>
  <c r="S138" i="1" s="1"/>
  <c r="T138" i="1"/>
  <c r="X36" i="1"/>
  <c r="X44" i="1"/>
  <c r="X52" i="1"/>
  <c r="X60" i="1"/>
  <c r="X64" i="1"/>
  <c r="X72" i="1"/>
  <c r="X77" i="4"/>
  <c r="E76" i="4"/>
  <c r="K40" i="1"/>
  <c r="T40" i="1"/>
  <c r="T48" i="1"/>
  <c r="K48" i="1"/>
  <c r="K56" i="1"/>
  <c r="T56" i="1"/>
  <c r="T64" i="1"/>
  <c r="K64" i="1"/>
  <c r="T72" i="1"/>
  <c r="K72" i="1"/>
  <c r="K80" i="1"/>
  <c r="T80" i="1"/>
  <c r="K84" i="1"/>
  <c r="T84" i="1"/>
  <c r="K92" i="1"/>
  <c r="T92" i="1"/>
  <c r="K100" i="1"/>
  <c r="S100" i="1" s="1"/>
  <c r="T100" i="1"/>
  <c r="K108" i="1"/>
  <c r="S108" i="1" s="1"/>
  <c r="T108" i="1"/>
  <c r="T116" i="1"/>
  <c r="K116" i="1"/>
  <c r="S116" i="1" s="1"/>
  <c r="K124" i="1"/>
  <c r="T124" i="1"/>
  <c r="T132" i="1"/>
  <c r="K132" i="1"/>
  <c r="S132" i="1" s="1"/>
  <c r="K136" i="1"/>
  <c r="S136" i="1" s="1"/>
  <c r="T136" i="1"/>
  <c r="K144" i="1"/>
  <c r="S144" i="1" s="1"/>
  <c r="T144" i="1"/>
  <c r="X34" i="1"/>
  <c r="X38" i="1"/>
  <c r="X42" i="1"/>
  <c r="X46" i="1"/>
  <c r="X50" i="1"/>
  <c r="X54" i="1"/>
  <c r="X58" i="1"/>
  <c r="X62" i="1"/>
  <c r="X66" i="1"/>
  <c r="X70" i="1"/>
  <c r="X170" i="1"/>
  <c r="X119" i="4"/>
  <c r="E118" i="4"/>
  <c r="N40" i="1"/>
  <c r="C24" i="28" s="1"/>
  <c r="F24" i="28" s="1"/>
  <c r="N48" i="1"/>
  <c r="C32" i="28" s="1"/>
  <c r="F32" i="28" s="1"/>
  <c r="N52" i="1"/>
  <c r="C36" i="28" s="1"/>
  <c r="F36" i="28" s="1"/>
  <c r="N56" i="1"/>
  <c r="C40" i="28" s="1"/>
  <c r="F40" i="28" s="1"/>
  <c r="N60" i="1"/>
  <c r="C44" i="28" s="1"/>
  <c r="F44" i="28" s="1"/>
  <c r="N64" i="1"/>
  <c r="C48" i="28" s="1"/>
  <c r="F48" i="28" s="1"/>
  <c r="N68" i="1"/>
  <c r="C52" i="28" s="1"/>
  <c r="F52" i="28" s="1"/>
  <c r="N72" i="1"/>
  <c r="C56" i="28" s="1"/>
  <c r="F56" i="28" s="1"/>
  <c r="Q38" i="1"/>
  <c r="Q46" i="1"/>
  <c r="Q54" i="1"/>
  <c r="Q62" i="1"/>
  <c r="Q66" i="1"/>
  <c r="Q165" i="1"/>
  <c r="Q166" i="1"/>
  <c r="Q167" i="1"/>
  <c r="Q168" i="1"/>
  <c r="Q169" i="1"/>
  <c r="Q170" i="1"/>
  <c r="X157" i="4"/>
  <c r="X163" i="4" s="1"/>
  <c r="AA32" i="1"/>
  <c r="AA36" i="1"/>
  <c r="AC36" i="1" s="1"/>
  <c r="AB157" i="4"/>
  <c r="AB163" i="4" s="1"/>
  <c r="AA40" i="1"/>
  <c r="AC40" i="1" s="1"/>
  <c r="AF157" i="4"/>
  <c r="AA44" i="1"/>
  <c r="AC44" i="1" s="1"/>
  <c r="AJ157" i="4"/>
  <c r="AJ163" i="4" s="1"/>
  <c r="AA48" i="1"/>
  <c r="AC48" i="1" s="1"/>
  <c r="AN157" i="4"/>
  <c r="AN163" i="4" s="1"/>
  <c r="BD157" i="4"/>
  <c r="AA64" i="1"/>
  <c r="AC64" i="1" s="1"/>
  <c r="BH157" i="4"/>
  <c r="BH163" i="4" s="1"/>
  <c r="AA68" i="1"/>
  <c r="AC68" i="1" s="1"/>
  <c r="BL157" i="4"/>
  <c r="AA72" i="1"/>
  <c r="AC72" i="1" s="1"/>
  <c r="AA76" i="1"/>
  <c r="AC76" i="1" s="1"/>
  <c r="BP157" i="4"/>
  <c r="BP163" i="4" s="1"/>
  <c r="AA80" i="1"/>
  <c r="BT157" i="4"/>
  <c r="BT163" i="4" s="1"/>
  <c r="AA84" i="1"/>
  <c r="AC84" i="1" s="1"/>
  <c r="BX157" i="4"/>
  <c r="BX163" i="4" s="1"/>
  <c r="AA88" i="1"/>
  <c r="CB157" i="4"/>
  <c r="AA92" i="1"/>
  <c r="CF157" i="4"/>
  <c r="AA96" i="1"/>
  <c r="CJ157" i="4"/>
  <c r="CN157" i="4"/>
  <c r="AA100" i="1"/>
  <c r="AA104" i="1"/>
  <c r="CR157" i="4"/>
  <c r="CV157" i="4"/>
  <c r="AA108" i="1"/>
  <c r="Y162" i="4"/>
  <c r="AB33" i="1"/>
  <c r="AB37" i="1"/>
  <c r="AC162" i="4"/>
  <c r="AB41" i="1"/>
  <c r="AG162" i="4"/>
  <c r="AB45" i="1"/>
  <c r="AK162" i="4"/>
  <c r="AB49" i="1"/>
  <c r="AO162" i="4"/>
  <c r="AB53" i="1"/>
  <c r="AS162" i="4"/>
  <c r="AW162" i="4"/>
  <c r="AB57" i="1"/>
  <c r="BA162" i="4"/>
  <c r="AB61" i="1"/>
  <c r="BE162" i="4"/>
  <c r="AB65" i="1"/>
  <c r="AB69" i="1"/>
  <c r="BI162" i="4"/>
  <c r="BM162" i="4"/>
  <c r="AB73" i="1"/>
  <c r="AB77" i="1"/>
  <c r="BQ162" i="4"/>
  <c r="AB81" i="1"/>
  <c r="BU162" i="4"/>
  <c r="BY162" i="4"/>
  <c r="AB85" i="1"/>
  <c r="CC87" i="4"/>
  <c r="CG87" i="4"/>
  <c r="CK87" i="4"/>
  <c r="CO87" i="4"/>
  <c r="CS87" i="4"/>
  <c r="CW87" i="4"/>
  <c r="X87" i="4"/>
  <c r="K36" i="22"/>
  <c r="T36" i="22"/>
  <c r="K40" i="22"/>
  <c r="T40" i="22"/>
  <c r="T44" i="22"/>
  <c r="K44" i="22"/>
  <c r="T48" i="22"/>
  <c r="K48" i="22"/>
  <c r="T52" i="22"/>
  <c r="K52" i="22"/>
  <c r="K56" i="22"/>
  <c r="T56" i="22"/>
  <c r="K60" i="22"/>
  <c r="T60" i="22"/>
  <c r="T64" i="22"/>
  <c r="K64" i="22"/>
  <c r="T68" i="22"/>
  <c r="K68" i="22"/>
  <c r="T72" i="22"/>
  <c r="K72" i="22"/>
  <c r="K76" i="22"/>
  <c r="T76" i="22"/>
  <c r="K80" i="22"/>
  <c r="T80" i="22"/>
  <c r="T84" i="22"/>
  <c r="K84" i="22"/>
  <c r="T116" i="22"/>
  <c r="K116" i="22"/>
  <c r="T120" i="22"/>
  <c r="K120" i="22"/>
  <c r="T124" i="22"/>
  <c r="K124" i="22"/>
  <c r="T128" i="22"/>
  <c r="K128" i="22"/>
  <c r="T132" i="22"/>
  <c r="K132" i="22"/>
  <c r="K136" i="22"/>
  <c r="T136" i="22"/>
  <c r="K140" i="22"/>
  <c r="T140" i="22"/>
  <c r="T144" i="22"/>
  <c r="K144" i="22"/>
  <c r="X34" i="22"/>
  <c r="X38" i="22"/>
  <c r="X42" i="22"/>
  <c r="X46" i="22"/>
  <c r="X50" i="22"/>
  <c r="X54" i="22"/>
  <c r="X58" i="22"/>
  <c r="X62" i="22"/>
  <c r="X66" i="22"/>
  <c r="X70" i="22"/>
  <c r="X165" i="22"/>
  <c r="X166" i="22"/>
  <c r="X167" i="22"/>
  <c r="E128" i="4"/>
  <c r="X129" i="4"/>
  <c r="N36" i="22"/>
  <c r="C20" i="30" s="1"/>
  <c r="F20" i="30" s="1"/>
  <c r="N40" i="22"/>
  <c r="C24" i="30" s="1"/>
  <c r="F24" i="30" s="1"/>
  <c r="N44" i="22"/>
  <c r="C28" i="30" s="1"/>
  <c r="F28" i="30" s="1"/>
  <c r="N48" i="22"/>
  <c r="C32" i="30" s="1"/>
  <c r="F32" i="30" s="1"/>
  <c r="N52" i="22"/>
  <c r="C36" i="30" s="1"/>
  <c r="F36" i="30" s="1"/>
  <c r="N56" i="22"/>
  <c r="C40" i="30" s="1"/>
  <c r="F40" i="30" s="1"/>
  <c r="N60" i="22"/>
  <c r="C44" i="30" s="1"/>
  <c r="F44" i="30" s="1"/>
  <c r="N64" i="22"/>
  <c r="C48" i="30" s="1"/>
  <c r="F48" i="30" s="1"/>
  <c r="N68" i="22"/>
  <c r="C52" i="30" s="1"/>
  <c r="F52" i="30" s="1"/>
  <c r="N72" i="22"/>
  <c r="C56" i="30" s="1"/>
  <c r="F56" i="30" s="1"/>
  <c r="Q34" i="22"/>
  <c r="Q38" i="22"/>
  <c r="Q42" i="22"/>
  <c r="Q46" i="22"/>
  <c r="Q50" i="22"/>
  <c r="Q54" i="22"/>
  <c r="Q58" i="22"/>
  <c r="AA32" i="22"/>
  <c r="X169" i="4"/>
  <c r="AB169" i="4"/>
  <c r="AA36" i="22"/>
  <c r="AF169" i="4"/>
  <c r="AA40" i="22"/>
  <c r="AJ169" i="4"/>
  <c r="AA44" i="22"/>
  <c r="AA48" i="22"/>
  <c r="AN169" i="4"/>
  <c r="Z174" i="4"/>
  <c r="AB34" i="22"/>
  <c r="AB38" i="22"/>
  <c r="AD174" i="4"/>
  <c r="AB42" i="22"/>
  <c r="AH174" i="4"/>
  <c r="AB46" i="22"/>
  <c r="AL174" i="4"/>
  <c r="BB174" i="4"/>
  <c r="AB62" i="22"/>
  <c r="BF174" i="4"/>
  <c r="AB66" i="22"/>
  <c r="AB70" i="22"/>
  <c r="BJ174" i="4"/>
  <c r="K46" i="1"/>
  <c r="T46" i="1"/>
  <c r="K62" i="1"/>
  <c r="T62" i="1"/>
  <c r="T78" i="1"/>
  <c r="K78" i="1"/>
  <c r="K94" i="1"/>
  <c r="T94" i="1"/>
  <c r="K110" i="1"/>
  <c r="T110" i="1"/>
  <c r="K130" i="1"/>
  <c r="S130" i="1" s="1"/>
  <c r="T130" i="1"/>
  <c r="K142" i="1"/>
  <c r="S142" i="1" s="1"/>
  <c r="T142" i="1"/>
  <c r="X40" i="1"/>
  <c r="X48" i="1"/>
  <c r="X56" i="1"/>
  <c r="X68" i="1"/>
  <c r="T36" i="1"/>
  <c r="K36" i="1"/>
  <c r="T44" i="1"/>
  <c r="K44" i="1"/>
  <c r="T52" i="1"/>
  <c r="K52" i="1"/>
  <c r="S52" i="1" s="1"/>
  <c r="T60" i="1"/>
  <c r="K60" i="1"/>
  <c r="T68" i="1"/>
  <c r="K68" i="1"/>
  <c r="T76" i="1"/>
  <c r="K76" i="1"/>
  <c r="K88" i="1"/>
  <c r="T88" i="1"/>
  <c r="K96" i="1"/>
  <c r="T96" i="1"/>
  <c r="K104" i="1"/>
  <c r="S104" i="1" s="1"/>
  <c r="T104" i="1"/>
  <c r="K112" i="1"/>
  <c r="T112" i="1"/>
  <c r="K120" i="1"/>
  <c r="S120" i="1" s="1"/>
  <c r="T120" i="1"/>
  <c r="K128" i="1"/>
  <c r="T128" i="1"/>
  <c r="T140" i="1"/>
  <c r="K140" i="1"/>
  <c r="S140" i="1" s="1"/>
  <c r="X165" i="1"/>
  <c r="X166" i="1"/>
  <c r="X167" i="1"/>
  <c r="X168" i="1"/>
  <c r="X169" i="1"/>
  <c r="N36" i="1"/>
  <c r="C20" i="28" s="1"/>
  <c r="F20" i="28" s="1"/>
  <c r="N44" i="1"/>
  <c r="C28" i="28" s="1"/>
  <c r="F28" i="28" s="1"/>
  <c r="Q34" i="1"/>
  <c r="Q42" i="1"/>
  <c r="Q50" i="1"/>
  <c r="Q58" i="1"/>
  <c r="Q70" i="1"/>
  <c r="T33" i="1"/>
  <c r="K33" i="1"/>
  <c r="K37" i="1"/>
  <c r="T37" i="1"/>
  <c r="K41" i="1"/>
  <c r="T41" i="1"/>
  <c r="T45" i="1"/>
  <c r="K45" i="1"/>
  <c r="K49" i="1"/>
  <c r="T49" i="1"/>
  <c r="T53" i="1"/>
  <c r="K53" i="1"/>
  <c r="K57" i="1"/>
  <c r="T57" i="1"/>
  <c r="K61" i="1"/>
  <c r="T61" i="1"/>
  <c r="T65" i="1"/>
  <c r="K65" i="1"/>
  <c r="T69" i="1"/>
  <c r="K69" i="1"/>
  <c r="K73" i="1"/>
  <c r="T73" i="1"/>
  <c r="T77" i="1"/>
  <c r="K77" i="1"/>
  <c r="K81" i="1"/>
  <c r="T81" i="1"/>
  <c r="T85" i="1"/>
  <c r="K85" i="1"/>
  <c r="K89" i="1"/>
  <c r="T89" i="1"/>
  <c r="T93" i="1"/>
  <c r="K93" i="1"/>
  <c r="T97" i="1"/>
  <c r="K97" i="1"/>
  <c r="K101" i="1"/>
  <c r="S101" i="1" s="1"/>
  <c r="T101" i="1"/>
  <c r="T105" i="1"/>
  <c r="K105" i="1"/>
  <c r="S105" i="1" s="1"/>
  <c r="K109" i="1"/>
  <c r="S109" i="1" s="1"/>
  <c r="T109" i="1"/>
  <c r="K113" i="1"/>
  <c r="S113" i="1" s="1"/>
  <c r="T113" i="1"/>
  <c r="K117" i="1"/>
  <c r="T117" i="1"/>
  <c r="T121" i="1"/>
  <c r="K121" i="1"/>
  <c r="S121" i="1" s="1"/>
  <c r="K125" i="1"/>
  <c r="S125" i="1" s="1"/>
  <c r="T125" i="1"/>
  <c r="K129" i="1"/>
  <c r="S129" i="1" s="1"/>
  <c r="T129" i="1"/>
  <c r="T133" i="1"/>
  <c r="K133" i="1"/>
  <c r="S133" i="1" s="1"/>
  <c r="T137" i="1"/>
  <c r="K137" i="1"/>
  <c r="K141" i="1"/>
  <c r="S141" i="1" s="1"/>
  <c r="T141" i="1"/>
  <c r="T145" i="1"/>
  <c r="K145" i="1"/>
  <c r="X35" i="1"/>
  <c r="X39" i="1"/>
  <c r="X43" i="1"/>
  <c r="X47" i="1"/>
  <c r="X51" i="1"/>
  <c r="X55" i="1"/>
  <c r="X59" i="1"/>
  <c r="X63" i="1"/>
  <c r="X67" i="1"/>
  <c r="X71" i="1"/>
  <c r="N33" i="1"/>
  <c r="C17" i="28" s="1"/>
  <c r="F17" i="28" s="1"/>
  <c r="N37" i="1"/>
  <c r="C21" i="28" s="1"/>
  <c r="F21" i="28" s="1"/>
  <c r="N41" i="1"/>
  <c r="C25" i="28" s="1"/>
  <c r="F25" i="28" s="1"/>
  <c r="N45" i="1"/>
  <c r="C29" i="28" s="1"/>
  <c r="F29" i="28" s="1"/>
  <c r="N49" i="1"/>
  <c r="C33" i="28" s="1"/>
  <c r="F33" i="28" s="1"/>
  <c r="N53" i="1"/>
  <c r="C37" i="28" s="1"/>
  <c r="F37" i="28" s="1"/>
  <c r="N57" i="1"/>
  <c r="C41" i="28" s="1"/>
  <c r="F41" i="28" s="1"/>
  <c r="N61" i="1"/>
  <c r="C45" i="28" s="1"/>
  <c r="F45" i="28" s="1"/>
  <c r="N65" i="1"/>
  <c r="C49" i="28" s="1"/>
  <c r="F49" i="28" s="1"/>
  <c r="N69" i="1"/>
  <c r="C53" i="28" s="1"/>
  <c r="F53" i="28" s="1"/>
  <c r="N73" i="1"/>
  <c r="C57" i="28" s="1"/>
  <c r="F57" i="28" s="1"/>
  <c r="Q35" i="1"/>
  <c r="Q39" i="1"/>
  <c r="Q43" i="1"/>
  <c r="Q47" i="1"/>
  <c r="Q51" i="1"/>
  <c r="Q55" i="1"/>
  <c r="Q59" i="1"/>
  <c r="Q63" i="1"/>
  <c r="Q67" i="1"/>
  <c r="Q71" i="1"/>
  <c r="AA33" i="1"/>
  <c r="AC33" i="1" s="1"/>
  <c r="Y157" i="4"/>
  <c r="Y163" i="4" s="1"/>
  <c r="AA37" i="1"/>
  <c r="AC157" i="4"/>
  <c r="AC163" i="4" s="1"/>
  <c r="AG157" i="4"/>
  <c r="AG163" i="4" s="1"/>
  <c r="AA41" i="1"/>
  <c r="AC41" i="1" s="1"/>
  <c r="AA45" i="1"/>
  <c r="AK157" i="4"/>
  <c r="AK163" i="4" s="1"/>
  <c r="AO157" i="4"/>
  <c r="AO163" i="4" s="1"/>
  <c r="AA49" i="1"/>
  <c r="AC49" i="1" s="1"/>
  <c r="AA65" i="1"/>
  <c r="AC65" i="1" s="1"/>
  <c r="BE157" i="4"/>
  <c r="BE163" i="4" s="1"/>
  <c r="AA69" i="1"/>
  <c r="BI157" i="4"/>
  <c r="BI163" i="4" s="1"/>
  <c r="AA73" i="1"/>
  <c r="AC73" i="1" s="1"/>
  <c r="BM157" i="4"/>
  <c r="BM163" i="4" s="1"/>
  <c r="AA77" i="1"/>
  <c r="BQ157" i="4"/>
  <c r="BQ163" i="4" s="1"/>
  <c r="AA81" i="1"/>
  <c r="AC81" i="1" s="1"/>
  <c r="BU157" i="4"/>
  <c r="BU163" i="4" s="1"/>
  <c r="AA85" i="1"/>
  <c r="AC85" i="1" s="1"/>
  <c r="BY157" i="4"/>
  <c r="CC157" i="4"/>
  <c r="AA89" i="1"/>
  <c r="AA93" i="1"/>
  <c r="CG157" i="4"/>
  <c r="CK157" i="4"/>
  <c r="AA97" i="1"/>
  <c r="AA101" i="1"/>
  <c r="CO157" i="4"/>
  <c r="CS157" i="4"/>
  <c r="AA105" i="1"/>
  <c r="AA109" i="1"/>
  <c r="CW157" i="4"/>
  <c r="Z162" i="4"/>
  <c r="AB34" i="1"/>
  <c r="AB38" i="1"/>
  <c r="AD162" i="4"/>
  <c r="AH162" i="4"/>
  <c r="AB42" i="1"/>
  <c r="AB46" i="1"/>
  <c r="AL162" i="4"/>
  <c r="AB50" i="1"/>
  <c r="AP162" i="4"/>
  <c r="AB54" i="1"/>
  <c r="AT162" i="4"/>
  <c r="AB58" i="1"/>
  <c r="AX162" i="4"/>
  <c r="AB62" i="1"/>
  <c r="BB162" i="4"/>
  <c r="BF162" i="4"/>
  <c r="AB66" i="1"/>
  <c r="AB70" i="1"/>
  <c r="BJ162" i="4"/>
  <c r="BN162" i="4"/>
  <c r="AB74" i="1"/>
  <c r="AB78" i="1"/>
  <c r="BR162" i="4"/>
  <c r="BV162" i="4"/>
  <c r="AB82" i="1"/>
  <c r="BZ87" i="4"/>
  <c r="CD87" i="4"/>
  <c r="CH87" i="4"/>
  <c r="CL87" i="4"/>
  <c r="CP87" i="4"/>
  <c r="CT87" i="4"/>
  <c r="CX87" i="4"/>
  <c r="K33" i="22"/>
  <c r="T33" i="22"/>
  <c r="T37" i="22"/>
  <c r="K37" i="22"/>
  <c r="K41" i="22"/>
  <c r="T41" i="22"/>
  <c r="K45" i="22"/>
  <c r="T45" i="22"/>
  <c r="T49" i="22"/>
  <c r="K49" i="22"/>
  <c r="T53" i="22"/>
  <c r="K53" i="22"/>
  <c r="T57" i="22"/>
  <c r="K57" i="22"/>
  <c r="K61" i="22"/>
  <c r="T61" i="22"/>
  <c r="K65" i="22"/>
  <c r="T65" i="22"/>
  <c r="K69" i="22"/>
  <c r="T69" i="22"/>
  <c r="T73" i="22"/>
  <c r="K73" i="22"/>
  <c r="K77" i="22"/>
  <c r="T77" i="22"/>
  <c r="T81" i="22"/>
  <c r="K81" i="22"/>
  <c r="T85" i="22"/>
  <c r="K85" i="22"/>
  <c r="T117" i="22"/>
  <c r="K117" i="22"/>
  <c r="T121" i="22"/>
  <c r="K121" i="22"/>
  <c r="T125" i="22"/>
  <c r="K125" i="22"/>
  <c r="T129" i="22"/>
  <c r="K129" i="22"/>
  <c r="K133" i="22"/>
  <c r="T133" i="22"/>
  <c r="K137" i="22"/>
  <c r="T137" i="22"/>
  <c r="K141" i="22"/>
  <c r="T141" i="22"/>
  <c r="K145" i="22"/>
  <c r="T145" i="22"/>
  <c r="X35" i="22"/>
  <c r="X39" i="22"/>
  <c r="X43" i="22"/>
  <c r="X47" i="22"/>
  <c r="X51" i="22"/>
  <c r="X55" i="22"/>
  <c r="X59" i="22"/>
  <c r="X63" i="22"/>
  <c r="X67" i="22"/>
  <c r="X71" i="22"/>
  <c r="X111" i="22"/>
  <c r="K111" i="22"/>
  <c r="N33" i="22"/>
  <c r="C17" i="30" s="1"/>
  <c r="F17" i="30" s="1"/>
  <c r="N37" i="22"/>
  <c r="C21" i="30" s="1"/>
  <c r="F21" i="30" s="1"/>
  <c r="N41" i="22"/>
  <c r="C25" i="30" s="1"/>
  <c r="F25" i="30" s="1"/>
  <c r="N45" i="22"/>
  <c r="C29" i="30" s="1"/>
  <c r="F29" i="30" s="1"/>
  <c r="N49" i="22"/>
  <c r="C33" i="30" s="1"/>
  <c r="F33" i="30" s="1"/>
  <c r="N53" i="22"/>
  <c r="C37" i="30" s="1"/>
  <c r="F37" i="30" s="1"/>
  <c r="N57" i="22"/>
  <c r="C41" i="30" s="1"/>
  <c r="F41" i="30" s="1"/>
  <c r="N61" i="22"/>
  <c r="C45" i="30" s="1"/>
  <c r="F45" i="30" s="1"/>
  <c r="N65" i="22"/>
  <c r="C49" i="30" s="1"/>
  <c r="F49" i="30" s="1"/>
  <c r="N69" i="22"/>
  <c r="C53" i="30" s="1"/>
  <c r="F53" i="30" s="1"/>
  <c r="N73" i="22"/>
  <c r="C57" i="30" s="1"/>
  <c r="F57" i="30" s="1"/>
  <c r="Q35" i="22"/>
  <c r="Q39" i="22"/>
  <c r="Q43" i="22"/>
  <c r="Q47" i="22"/>
  <c r="Q51" i="22"/>
  <c r="Q55" i="22"/>
  <c r="Q59" i="22"/>
  <c r="AA33" i="22"/>
  <c r="AC33" i="22" s="1"/>
  <c r="Y169" i="4"/>
  <c r="Y175" i="4" s="1"/>
  <c r="AA37" i="22"/>
  <c r="AC169" i="4"/>
  <c r="AC175" i="4" s="1"/>
  <c r="AA41" i="22"/>
  <c r="AC41" i="22" s="1"/>
  <c r="AG169" i="4"/>
  <c r="AG175" i="4" s="1"/>
  <c r="AA45" i="22"/>
  <c r="AK169" i="4"/>
  <c r="AK175" i="4" s="1"/>
  <c r="AA49" i="22"/>
  <c r="AC49" i="22" s="1"/>
  <c r="AO169" i="4"/>
  <c r="AO175" i="4" s="1"/>
  <c r="AB35" i="22"/>
  <c r="AA174" i="4"/>
  <c r="AB39" i="22"/>
  <c r="AE174" i="4"/>
  <c r="AI174" i="4"/>
  <c r="AB43" i="22"/>
  <c r="AB47" i="22"/>
  <c r="AM174" i="4"/>
  <c r="BC174" i="4"/>
  <c r="AB63" i="22"/>
  <c r="BG174" i="4"/>
  <c r="AB67" i="22"/>
  <c r="BK174" i="4"/>
  <c r="AB71" i="22"/>
  <c r="P8" i="27"/>
  <c r="D9" i="27"/>
  <c r="P9" i="27" s="1"/>
  <c r="T34" i="1"/>
  <c r="K34" i="1"/>
  <c r="T50" i="1"/>
  <c r="K50" i="1"/>
  <c r="K66" i="1"/>
  <c r="T66" i="1"/>
  <c r="T86" i="1"/>
  <c r="K86" i="1"/>
  <c r="T102" i="1"/>
  <c r="K102" i="1"/>
  <c r="T118" i="1"/>
  <c r="K118" i="1"/>
  <c r="S118" i="1" s="1"/>
  <c r="T134" i="1"/>
  <c r="K134" i="1"/>
  <c r="X98" i="4"/>
  <c r="E97" i="4"/>
  <c r="N34" i="1"/>
  <c r="C18" i="28" s="1"/>
  <c r="F18" i="28" s="1"/>
  <c r="N42" i="1"/>
  <c r="C26" i="28" s="1"/>
  <c r="F26" i="28" s="1"/>
  <c r="N46" i="1"/>
  <c r="C30" i="28" s="1"/>
  <c r="F30" i="28" s="1"/>
  <c r="N50" i="1"/>
  <c r="N54" i="1"/>
  <c r="C38" i="28" s="1"/>
  <c r="F38" i="28" s="1"/>
  <c r="N58" i="1"/>
  <c r="C42" i="28" s="1"/>
  <c r="F42" i="28" s="1"/>
  <c r="N62" i="1"/>
  <c r="N66" i="1"/>
  <c r="C50" i="28" s="1"/>
  <c r="F50" i="28" s="1"/>
  <c r="N70" i="1"/>
  <c r="C54" i="28" s="1"/>
  <c r="F54" i="28" s="1"/>
  <c r="C70" i="28"/>
  <c r="N166" i="1"/>
  <c r="N168" i="1"/>
  <c r="C94" i="28"/>
  <c r="N170" i="1"/>
  <c r="C118" i="28"/>
  <c r="Q36" i="1"/>
  <c r="Q40" i="1"/>
  <c r="Q44" i="1"/>
  <c r="Q48" i="1"/>
  <c r="Q52" i="1"/>
  <c r="Q56" i="1"/>
  <c r="Q60" i="1"/>
  <c r="Q64" i="1"/>
  <c r="Q68" i="1"/>
  <c r="Q72" i="1"/>
  <c r="Z157" i="4"/>
  <c r="AA34" i="1"/>
  <c r="AA38" i="1"/>
  <c r="AD157" i="4"/>
  <c r="AH157" i="4"/>
  <c r="AA42" i="1"/>
  <c r="AL157" i="4"/>
  <c r="AL163" i="4" s="1"/>
  <c r="AA46" i="1"/>
  <c r="AC46" i="1" s="1"/>
  <c r="BB157" i="4"/>
  <c r="BB163" i="4" s="1"/>
  <c r="AA62" i="1"/>
  <c r="BF157" i="4"/>
  <c r="BF163" i="4" s="1"/>
  <c r="AA66" i="1"/>
  <c r="AA70" i="1"/>
  <c r="BJ157" i="4"/>
  <c r="AA74" i="1"/>
  <c r="BN157" i="4"/>
  <c r="BR157" i="4"/>
  <c r="BR163" i="4" s="1"/>
  <c r="AA78" i="1"/>
  <c r="BV157" i="4"/>
  <c r="BV163" i="4" s="1"/>
  <c r="AA82" i="1"/>
  <c r="AA86" i="1"/>
  <c r="BZ157" i="4"/>
  <c r="AA90" i="1"/>
  <c r="CD157" i="4"/>
  <c r="CH157" i="4"/>
  <c r="AA94" i="1"/>
  <c r="AA98" i="1"/>
  <c r="CL157" i="4"/>
  <c r="AA102" i="1"/>
  <c r="CP157" i="4"/>
  <c r="AA106" i="1"/>
  <c r="CT157" i="4"/>
  <c r="AA110" i="1"/>
  <c r="CX157" i="4"/>
  <c r="AA162" i="4"/>
  <c r="AB35" i="1"/>
  <c r="AB39" i="1"/>
  <c r="AE162" i="4"/>
  <c r="AB43" i="1"/>
  <c r="AI162" i="4"/>
  <c r="AM162" i="4"/>
  <c r="AB47" i="1"/>
  <c r="AB51" i="1"/>
  <c r="AQ162" i="4"/>
  <c r="AU162" i="4"/>
  <c r="AB55" i="1"/>
  <c r="AB59" i="1"/>
  <c r="AY162" i="4"/>
  <c r="BC162" i="4"/>
  <c r="AB63" i="1"/>
  <c r="BG162" i="4"/>
  <c r="AB67" i="1"/>
  <c r="AB71" i="1"/>
  <c r="BK162" i="4"/>
  <c r="AB75" i="1"/>
  <c r="BO162" i="4"/>
  <c r="BS162" i="4"/>
  <c r="AB79" i="1"/>
  <c r="BW162" i="4"/>
  <c r="AB83" i="1"/>
  <c r="CA87" i="4"/>
  <c r="CE87" i="4"/>
  <c r="CI87" i="4"/>
  <c r="CM87" i="4"/>
  <c r="CQ87" i="4"/>
  <c r="CU87" i="4"/>
  <c r="T34" i="22"/>
  <c r="K34" i="22"/>
  <c r="T38" i="22"/>
  <c r="K38" i="22"/>
  <c r="T42" i="22"/>
  <c r="K42" i="22"/>
  <c r="T46" i="22"/>
  <c r="K46" i="22"/>
  <c r="T50" i="22"/>
  <c r="K50" i="22"/>
  <c r="T54" i="22"/>
  <c r="K54" i="22"/>
  <c r="T58" i="22"/>
  <c r="K58" i="22"/>
  <c r="K62" i="22"/>
  <c r="T62" i="22"/>
  <c r="T66" i="22"/>
  <c r="K66" i="22"/>
  <c r="K70" i="22"/>
  <c r="T70" i="22"/>
  <c r="K74" i="22"/>
  <c r="T74" i="22"/>
  <c r="K78" i="22"/>
  <c r="T78" i="22"/>
  <c r="K82" i="22"/>
  <c r="T82" i="22"/>
  <c r="K114" i="22"/>
  <c r="T114" i="22"/>
  <c r="K118" i="22"/>
  <c r="T118" i="22"/>
  <c r="T122" i="22"/>
  <c r="K122" i="22"/>
  <c r="K126" i="22"/>
  <c r="T126" i="22"/>
  <c r="T130" i="22"/>
  <c r="K130" i="22"/>
  <c r="T134" i="22"/>
  <c r="K134" i="22"/>
  <c r="T138" i="22"/>
  <c r="K138" i="22"/>
  <c r="K142" i="22"/>
  <c r="T142" i="22"/>
  <c r="X108" i="4"/>
  <c r="E107" i="4"/>
  <c r="X36" i="22"/>
  <c r="X40" i="22"/>
  <c r="X44" i="22"/>
  <c r="X48" i="22"/>
  <c r="X52" i="22"/>
  <c r="X56" i="22"/>
  <c r="X60" i="22"/>
  <c r="X64" i="22"/>
  <c r="X68" i="22"/>
  <c r="X72" i="22"/>
  <c r="X112" i="22"/>
  <c r="K112" i="22"/>
  <c r="N34" i="22"/>
  <c r="C18" i="30" s="1"/>
  <c r="F18" i="30" s="1"/>
  <c r="N38" i="22"/>
  <c r="N42" i="22"/>
  <c r="C26" i="30" s="1"/>
  <c r="F26" i="30" s="1"/>
  <c r="N46" i="22"/>
  <c r="C30" i="30" s="1"/>
  <c r="F30" i="30" s="1"/>
  <c r="N50" i="22"/>
  <c r="N54" i="22"/>
  <c r="C38" i="30" s="1"/>
  <c r="F38" i="30" s="1"/>
  <c r="N58" i="22"/>
  <c r="C42" i="30" s="1"/>
  <c r="F42" i="30" s="1"/>
  <c r="N62" i="22"/>
  <c r="N66" i="22"/>
  <c r="C50" i="30" s="1"/>
  <c r="F50" i="30" s="1"/>
  <c r="N70" i="22"/>
  <c r="C54" i="30" s="1"/>
  <c r="F54" i="30" s="1"/>
  <c r="N165" i="22"/>
  <c r="C58" i="30"/>
  <c r="N166" i="22"/>
  <c r="C70" i="30"/>
  <c r="C82" i="30"/>
  <c r="N167" i="22"/>
  <c r="N168" i="22"/>
  <c r="C94" i="30"/>
  <c r="C106" i="30"/>
  <c r="N169" i="22"/>
  <c r="N170" i="22"/>
  <c r="C118" i="30"/>
  <c r="E149" i="4"/>
  <c r="N143" i="4"/>
  <c r="X150" i="4"/>
  <c r="Q36" i="22"/>
  <c r="Q40" i="22"/>
  <c r="Q44" i="22"/>
  <c r="Q48" i="22"/>
  <c r="Q52" i="22"/>
  <c r="Q56" i="22"/>
  <c r="Q60" i="22"/>
  <c r="Z169" i="4"/>
  <c r="Z175" i="4" s="1"/>
  <c r="AA34" i="22"/>
  <c r="AC34" i="22" s="1"/>
  <c r="AA38" i="22"/>
  <c r="AD169" i="4"/>
  <c r="AA42" i="22"/>
  <c r="AH169" i="4"/>
  <c r="AH175" i="4" s="1"/>
  <c r="AA46" i="22"/>
  <c r="AL169" i="4"/>
  <c r="X174" i="4"/>
  <c r="AB32" i="22"/>
  <c r="AB36" i="22"/>
  <c r="AB174" i="4"/>
  <c r="AB40" i="22"/>
  <c r="AF174" i="4"/>
  <c r="AB44" i="22"/>
  <c r="AJ174" i="4"/>
  <c r="AN174" i="4"/>
  <c r="AB48" i="22"/>
  <c r="AB64" i="22"/>
  <c r="BD174" i="4"/>
  <c r="AB68" i="22"/>
  <c r="BH174" i="4"/>
  <c r="BL174" i="4"/>
  <c r="AB72" i="22"/>
  <c r="S61" i="1" l="1"/>
  <c r="S53" i="1"/>
  <c r="AC78" i="1"/>
  <c r="S49" i="1"/>
  <c r="AC42" i="1"/>
  <c r="AC45" i="1"/>
  <c r="AC37" i="1"/>
  <c r="AL37" i="1" s="1"/>
  <c r="AL38" i="1" s="1"/>
  <c r="AC34" i="1"/>
  <c r="AC45" i="22"/>
  <c r="AC37" i="22"/>
  <c r="AC70" i="1"/>
  <c r="AH163" i="4"/>
  <c r="Z163" i="4"/>
  <c r="BY163" i="4"/>
  <c r="AC80" i="1"/>
  <c r="BL163" i="4"/>
  <c r="BD163" i="4"/>
  <c r="AL175" i="4"/>
  <c r="AD175" i="4"/>
  <c r="AC82" i="1"/>
  <c r="BN163" i="4"/>
  <c r="AC66" i="1"/>
  <c r="AC77" i="1"/>
  <c r="AC69" i="1"/>
  <c r="AF163" i="4"/>
  <c r="AC42" i="22"/>
  <c r="AC46" i="22"/>
  <c r="AB161" i="22"/>
  <c r="AA166" i="1"/>
  <c r="S67" i="1"/>
  <c r="S75" i="1"/>
  <c r="X168" i="22"/>
  <c r="S44" i="1"/>
  <c r="S40" i="1"/>
  <c r="E161" i="4"/>
  <c r="S42" i="1"/>
  <c r="F94" i="30"/>
  <c r="F70" i="30"/>
  <c r="AP134" i="22"/>
  <c r="S134" i="22"/>
  <c r="K170" i="22"/>
  <c r="AP54" i="22"/>
  <c r="S54" i="22"/>
  <c r="D15" i="32"/>
  <c r="D16" i="32" s="1"/>
  <c r="E98" i="4"/>
  <c r="X32" i="1"/>
  <c r="F106" i="30"/>
  <c r="F82" i="30"/>
  <c r="E108" i="4"/>
  <c r="E15" i="32"/>
  <c r="E16" i="32" s="1"/>
  <c r="X32" i="22"/>
  <c r="AP114" i="22"/>
  <c r="S114" i="22"/>
  <c r="AP78" i="22"/>
  <c r="S78" i="22"/>
  <c r="S70" i="22"/>
  <c r="AP70" i="22"/>
  <c r="AP62" i="22"/>
  <c r="S62" i="22"/>
  <c r="K164" i="22"/>
  <c r="S38" i="22"/>
  <c r="K162" i="22"/>
  <c r="CQ162" i="4"/>
  <c r="CQ163" i="4" s="1"/>
  <c r="AB103" i="1"/>
  <c r="AC103" i="1" s="1"/>
  <c r="AB95" i="1"/>
  <c r="AC95" i="1" s="1"/>
  <c r="CI162" i="4"/>
  <c r="CI163" i="4" s="1"/>
  <c r="CA162" i="4"/>
  <c r="CA163" i="4" s="1"/>
  <c r="AB87" i="1"/>
  <c r="AC87" i="1" s="1"/>
  <c r="BJ163" i="4"/>
  <c r="AC62" i="1"/>
  <c r="AA164" i="1"/>
  <c r="AD163" i="4"/>
  <c r="F118" i="28"/>
  <c r="C34" i="28"/>
  <c r="N163" i="1"/>
  <c r="K166" i="1"/>
  <c r="S86" i="1"/>
  <c r="S66" i="1"/>
  <c r="S141" i="22"/>
  <c r="AP141" i="22"/>
  <c r="AP133" i="22"/>
  <c r="S133" i="22"/>
  <c r="S65" i="22"/>
  <c r="AP65" i="22"/>
  <c r="S53" i="22"/>
  <c r="AP53" i="22"/>
  <c r="CT162" i="4"/>
  <c r="CT163" i="4" s="1"/>
  <c r="AB106" i="1"/>
  <c r="AC106" i="1" s="1"/>
  <c r="K98" i="22"/>
  <c r="T98" i="22"/>
  <c r="CD162" i="4"/>
  <c r="CD163" i="4" s="1"/>
  <c r="AB90" i="1"/>
  <c r="AC90" i="1" s="1"/>
  <c r="AB163" i="1"/>
  <c r="S89" i="1"/>
  <c r="S77" i="1"/>
  <c r="S73" i="1"/>
  <c r="S65" i="1"/>
  <c r="S57" i="1"/>
  <c r="Q163" i="1"/>
  <c r="S76" i="1"/>
  <c r="S36" i="1"/>
  <c r="AB162" i="22"/>
  <c r="AC48" i="22"/>
  <c r="AF175" i="4"/>
  <c r="AC32" i="22"/>
  <c r="AA161" i="22"/>
  <c r="Q162" i="22"/>
  <c r="AP140" i="22"/>
  <c r="S140" i="22"/>
  <c r="S80" i="22"/>
  <c r="AP80" i="22"/>
  <c r="AB109" i="1"/>
  <c r="AC109" i="1" s="1"/>
  <c r="CW162" i="4"/>
  <c r="CW163" i="4" s="1"/>
  <c r="T101" i="22"/>
  <c r="K101" i="22"/>
  <c r="K93" i="22"/>
  <c r="T93" i="22"/>
  <c r="Q164" i="1"/>
  <c r="X164" i="1"/>
  <c r="S84" i="1"/>
  <c r="S80" i="1"/>
  <c r="S64" i="1"/>
  <c r="S56" i="1"/>
  <c r="S98" i="1"/>
  <c r="K167" i="1"/>
  <c r="S82" i="1"/>
  <c r="S58" i="1"/>
  <c r="AC43" i="22"/>
  <c r="AC35" i="22"/>
  <c r="S139" i="22"/>
  <c r="AP139" i="22"/>
  <c r="AP131" i="22"/>
  <c r="S131" i="22"/>
  <c r="AP123" i="22"/>
  <c r="S123" i="22"/>
  <c r="AP115" i="22"/>
  <c r="S115" i="22"/>
  <c r="AP71" i="22"/>
  <c r="S71" i="22"/>
  <c r="S63" i="22"/>
  <c r="AP63" i="22"/>
  <c r="S43" i="22"/>
  <c r="CV162" i="4"/>
  <c r="CV163" i="4" s="1"/>
  <c r="AB108" i="1"/>
  <c r="AC108" i="1" s="1"/>
  <c r="CN162" i="4"/>
  <c r="CN163" i="4" s="1"/>
  <c r="AB100" i="1"/>
  <c r="AC100" i="1" s="1"/>
  <c r="CF162" i="4"/>
  <c r="CF163" i="4" s="1"/>
  <c r="AB92" i="1"/>
  <c r="AC92" i="1" s="1"/>
  <c r="BW163" i="4"/>
  <c r="AC75" i="1"/>
  <c r="AC67" i="1"/>
  <c r="AI163" i="4"/>
  <c r="AA163" i="4"/>
  <c r="S139" i="1"/>
  <c r="S131" i="1"/>
  <c r="S115" i="1"/>
  <c r="S63" i="1"/>
  <c r="S51" i="1"/>
  <c r="N162" i="1"/>
  <c r="C22" i="28"/>
  <c r="S74" i="1"/>
  <c r="K165" i="1"/>
  <c r="AP112" i="22"/>
  <c r="S112" i="22"/>
  <c r="S42" i="22"/>
  <c r="T95" i="22"/>
  <c r="K95" i="22"/>
  <c r="F70" i="28"/>
  <c r="S93" i="1"/>
  <c r="S33" i="1"/>
  <c r="S128" i="1"/>
  <c r="S112" i="1"/>
  <c r="S96" i="1"/>
  <c r="S94" i="1"/>
  <c r="AC44" i="22"/>
  <c r="AC36" i="22"/>
  <c r="Q163" i="22"/>
  <c r="X162" i="22"/>
  <c r="S144" i="22"/>
  <c r="AP144" i="22"/>
  <c r="AP128" i="22"/>
  <c r="S128" i="22"/>
  <c r="S120" i="22"/>
  <c r="AP120" i="22"/>
  <c r="AP84" i="22"/>
  <c r="S84" i="22"/>
  <c r="S68" i="22"/>
  <c r="AP68" i="22"/>
  <c r="S44" i="22"/>
  <c r="S36" i="22"/>
  <c r="T109" i="22"/>
  <c r="K109" i="22"/>
  <c r="CO162" i="4"/>
  <c r="CO163" i="4" s="1"/>
  <c r="AB101" i="1"/>
  <c r="AC101" i="1" s="1"/>
  <c r="AB93" i="1"/>
  <c r="AC93" i="1" s="1"/>
  <c r="CG162" i="4"/>
  <c r="CG163" i="4" s="1"/>
  <c r="E119" i="4"/>
  <c r="N32" i="1"/>
  <c r="T32" i="1"/>
  <c r="H16" i="28" s="1"/>
  <c r="E77" i="4"/>
  <c r="K32" i="1"/>
  <c r="D10" i="32"/>
  <c r="D11" i="32" s="1"/>
  <c r="D18" i="32" s="1"/>
  <c r="S126" i="1"/>
  <c r="AI175" i="4"/>
  <c r="AA175" i="4"/>
  <c r="S79" i="22"/>
  <c r="AP79" i="22"/>
  <c r="AP51" i="22"/>
  <c r="S51" i="22"/>
  <c r="S35" i="22"/>
  <c r="AB104" i="1"/>
  <c r="AC104" i="1" s="1"/>
  <c r="CR162" i="4"/>
  <c r="CR163" i="4" s="1"/>
  <c r="CJ162" i="4"/>
  <c r="CJ163" i="4" s="1"/>
  <c r="AB96" i="1"/>
  <c r="AC96" i="1" s="1"/>
  <c r="AB88" i="1"/>
  <c r="AC88" i="1" s="1"/>
  <c r="CB162" i="4"/>
  <c r="CB163" i="4" s="1"/>
  <c r="AC83" i="1"/>
  <c r="BO163" i="4"/>
  <c r="BG163" i="4"/>
  <c r="AC43" i="1"/>
  <c r="AC35" i="1"/>
  <c r="S91" i="1"/>
  <c r="S83" i="1"/>
  <c r="S79" i="1"/>
  <c r="S55" i="1"/>
  <c r="S47" i="1"/>
  <c r="S39" i="1"/>
  <c r="F106" i="28"/>
  <c r="F58" i="28"/>
  <c r="S90" i="1"/>
  <c r="K162" i="1"/>
  <c r="S38" i="1"/>
  <c r="F118" i="30"/>
  <c r="S66" i="22"/>
  <c r="AP66" i="22"/>
  <c r="AC38" i="1"/>
  <c r="AA162" i="1"/>
  <c r="S129" i="22"/>
  <c r="AP129" i="22"/>
  <c r="S121" i="22"/>
  <c r="AP121" i="22"/>
  <c r="K102" i="22"/>
  <c r="T102" i="22"/>
  <c r="AB86" i="1"/>
  <c r="BZ162" i="4"/>
  <c r="BZ163" i="4" s="1"/>
  <c r="N162" i="22"/>
  <c r="C22" i="30"/>
  <c r="AP142" i="22"/>
  <c r="S142" i="22"/>
  <c r="S126" i="22"/>
  <c r="AP126" i="22"/>
  <c r="S82" i="22"/>
  <c r="AP82" i="22"/>
  <c r="S46" i="22"/>
  <c r="F94" i="28"/>
  <c r="C46" i="28"/>
  <c r="N164" i="1"/>
  <c r="K170" i="1"/>
  <c r="S134" i="1"/>
  <c r="S102" i="1"/>
  <c r="K163" i="1"/>
  <c r="S50" i="1"/>
  <c r="AP145" i="22"/>
  <c r="S145" i="22"/>
  <c r="S137" i="22"/>
  <c r="AP137" i="22"/>
  <c r="AP77" i="22"/>
  <c r="S77" i="22"/>
  <c r="AP69" i="22"/>
  <c r="S69" i="22"/>
  <c r="AP61" i="22"/>
  <c r="S61" i="22"/>
  <c r="S49" i="22"/>
  <c r="S41" i="22"/>
  <c r="K110" i="22"/>
  <c r="T110" i="22"/>
  <c r="CP162" i="4"/>
  <c r="CP163" i="4" s="1"/>
  <c r="AB102" i="1"/>
  <c r="AC102" i="1" s="1"/>
  <c r="T94" i="22"/>
  <c r="K94" i="22"/>
  <c r="T86" i="22"/>
  <c r="K86" i="22"/>
  <c r="AB164" i="1"/>
  <c r="AB162" i="1"/>
  <c r="S117" i="1"/>
  <c r="S85" i="1"/>
  <c r="S81" i="1"/>
  <c r="S69" i="1"/>
  <c r="S60" i="1"/>
  <c r="S78" i="1"/>
  <c r="S46" i="1"/>
  <c r="AJ175" i="4"/>
  <c r="AB175" i="4"/>
  <c r="X164" i="22"/>
  <c r="AP136" i="22"/>
  <c r="S136" i="22"/>
  <c r="S76" i="22"/>
  <c r="AP76" i="22"/>
  <c r="S56" i="22"/>
  <c r="AP56" i="22"/>
  <c r="S48" i="22"/>
  <c r="S40" i="22"/>
  <c r="E86" i="4"/>
  <c r="T105" i="22"/>
  <c r="K105" i="22"/>
  <c r="T97" i="22"/>
  <c r="K97" i="22"/>
  <c r="K89" i="22"/>
  <c r="T89" i="22"/>
  <c r="AC32" i="1"/>
  <c r="AA161" i="1"/>
  <c r="X163" i="1"/>
  <c r="S124" i="1"/>
  <c r="S92" i="1"/>
  <c r="S72" i="1"/>
  <c r="S48" i="1"/>
  <c r="G9" i="27"/>
  <c r="S9" i="27" s="1"/>
  <c r="AC47" i="22"/>
  <c r="AC39" i="22"/>
  <c r="S113" i="22"/>
  <c r="AP113" i="22"/>
  <c r="S143" i="22"/>
  <c r="AP143" i="22"/>
  <c r="AP83" i="22"/>
  <c r="S83" i="22"/>
  <c r="AP75" i="22"/>
  <c r="S75" i="22"/>
  <c r="AP67" i="22"/>
  <c r="S67" i="22"/>
  <c r="S39" i="22"/>
  <c r="K104" i="22"/>
  <c r="T104" i="22"/>
  <c r="K96" i="22"/>
  <c r="T96" i="22"/>
  <c r="T88" i="22"/>
  <c r="K88" i="22"/>
  <c r="AC79" i="1"/>
  <c r="BK163" i="4"/>
  <c r="BC163" i="4"/>
  <c r="AM163" i="4"/>
  <c r="AC39" i="1"/>
  <c r="S95" i="1"/>
  <c r="S87" i="1"/>
  <c r="S59" i="1"/>
  <c r="S35" i="1"/>
  <c r="K169" i="1"/>
  <c r="S122" i="1"/>
  <c r="AA162" i="22"/>
  <c r="AC38" i="22"/>
  <c r="S58" i="22"/>
  <c r="AP58" i="22"/>
  <c r="T103" i="22"/>
  <c r="K103" i="22"/>
  <c r="T87" i="22"/>
  <c r="K87" i="22"/>
  <c r="AA168" i="1"/>
  <c r="S34" i="1"/>
  <c r="AP85" i="22"/>
  <c r="S85" i="22"/>
  <c r="S57" i="22"/>
  <c r="AP57" i="22"/>
  <c r="CX162" i="4"/>
  <c r="CX163" i="4" s="1"/>
  <c r="AB110" i="1"/>
  <c r="AB168" i="1" s="1"/>
  <c r="CH162" i="4"/>
  <c r="CH163" i="4" s="1"/>
  <c r="AB94" i="1"/>
  <c r="AC94" i="1" s="1"/>
  <c r="E150" i="4"/>
  <c r="Q32" i="22"/>
  <c r="N164" i="22"/>
  <c r="C46" i="30"/>
  <c r="S118" i="22"/>
  <c r="AP118" i="22"/>
  <c r="AP74" i="22"/>
  <c r="S74" i="22"/>
  <c r="K165" i="22"/>
  <c r="CU162" i="4"/>
  <c r="CU163" i="4" s="1"/>
  <c r="AB107" i="1"/>
  <c r="AC107" i="1" s="1"/>
  <c r="CM162" i="4"/>
  <c r="CM163" i="4" s="1"/>
  <c r="AB99" i="1"/>
  <c r="AC99" i="1" s="1"/>
  <c r="AB91" i="1"/>
  <c r="AC91" i="1" s="1"/>
  <c r="CE162" i="4"/>
  <c r="CE163" i="4" s="1"/>
  <c r="F58" i="30"/>
  <c r="C34" i="30"/>
  <c r="N163" i="22"/>
  <c r="AP138" i="22"/>
  <c r="S138" i="22"/>
  <c r="S130" i="22"/>
  <c r="AP130" i="22"/>
  <c r="AP122" i="22"/>
  <c r="K169" i="22"/>
  <c r="S122" i="22"/>
  <c r="K163" i="22"/>
  <c r="S50" i="22"/>
  <c r="AP50" i="22"/>
  <c r="S34" i="22"/>
  <c r="K107" i="22"/>
  <c r="T107" i="22"/>
  <c r="T99" i="22"/>
  <c r="K99" i="22"/>
  <c r="K91" i="22"/>
  <c r="T91" i="22"/>
  <c r="AA167" i="1"/>
  <c r="AC74" i="1"/>
  <c r="AA165" i="1"/>
  <c r="S111" i="22"/>
  <c r="AP111" i="22"/>
  <c r="S125" i="22"/>
  <c r="AP125" i="22"/>
  <c r="S117" i="22"/>
  <c r="AP117" i="22"/>
  <c r="AP81" i="22"/>
  <c r="S81" i="22"/>
  <c r="AP73" i="22"/>
  <c r="S73" i="22"/>
  <c r="S45" i="22"/>
  <c r="S37" i="22"/>
  <c r="S33" i="22"/>
  <c r="T106" i="22"/>
  <c r="K106" i="22"/>
  <c r="CL162" i="4"/>
  <c r="CL163" i="4" s="1"/>
  <c r="AB98" i="1"/>
  <c r="K90" i="22"/>
  <c r="T90" i="22"/>
  <c r="AB165" i="1"/>
  <c r="S145" i="1"/>
  <c r="S137" i="1"/>
  <c r="S97" i="1"/>
  <c r="S45" i="1"/>
  <c r="S41" i="1"/>
  <c r="S37" i="1"/>
  <c r="S88" i="1"/>
  <c r="S68" i="1"/>
  <c r="K168" i="1"/>
  <c r="S110" i="1"/>
  <c r="S62" i="1"/>
  <c r="K164" i="1"/>
  <c r="AB164" i="22"/>
  <c r="AN175" i="4"/>
  <c r="AC40" i="22"/>
  <c r="X175" i="4"/>
  <c r="E129" i="4"/>
  <c r="N32" i="22"/>
  <c r="X163" i="22"/>
  <c r="S132" i="22"/>
  <c r="AP132" i="22"/>
  <c r="AP124" i="22"/>
  <c r="S124" i="22"/>
  <c r="AP116" i="22"/>
  <c r="S116" i="22"/>
  <c r="AP72" i="22"/>
  <c r="S72" i="22"/>
  <c r="AP64" i="22"/>
  <c r="S64" i="22"/>
  <c r="S60" i="22"/>
  <c r="AP60" i="22"/>
  <c r="S52" i="22"/>
  <c r="AP52" i="22"/>
  <c r="T32" i="22"/>
  <c r="H16" i="30" s="1"/>
  <c r="E87" i="4"/>
  <c r="E10" i="32"/>
  <c r="E11" i="32" s="1"/>
  <c r="K32" i="22"/>
  <c r="AB105" i="1"/>
  <c r="AC105" i="1" s="1"/>
  <c r="CS162" i="4"/>
  <c r="CS163" i="4" s="1"/>
  <c r="AB97" i="1"/>
  <c r="AC97" i="1" s="1"/>
  <c r="CK162" i="4"/>
  <c r="CK163" i="4" s="1"/>
  <c r="CC162" i="4"/>
  <c r="CC163" i="4" s="1"/>
  <c r="AB89" i="1"/>
  <c r="AC89" i="1" s="1"/>
  <c r="Q162" i="1"/>
  <c r="X162" i="1"/>
  <c r="S70" i="1"/>
  <c r="AM175" i="4"/>
  <c r="AE175" i="4"/>
  <c r="S135" i="22"/>
  <c r="AP135" i="22"/>
  <c r="S127" i="22"/>
  <c r="AP127" i="22"/>
  <c r="AP119" i="22"/>
  <c r="S119" i="22"/>
  <c r="AP59" i="22"/>
  <c r="S59" i="22"/>
  <c r="AP55" i="22"/>
  <c r="S55" i="22"/>
  <c r="S47" i="22"/>
  <c r="K108" i="22"/>
  <c r="T108" i="22"/>
  <c r="T100" i="22"/>
  <c r="K100" i="22"/>
  <c r="K92" i="22"/>
  <c r="T92" i="22"/>
  <c r="AB161" i="1"/>
  <c r="BS163" i="4"/>
  <c r="AC71" i="1"/>
  <c r="AC63" i="1"/>
  <c r="AC47" i="1"/>
  <c r="AE163" i="4"/>
  <c r="S71" i="1"/>
  <c r="S43" i="1"/>
  <c r="Q32" i="1"/>
  <c r="E140" i="4"/>
  <c r="F82" i="28"/>
  <c r="S106" i="1"/>
  <c r="S54" i="1"/>
  <c r="E18" i="32" l="1"/>
  <c r="AC161" i="1"/>
  <c r="AC165" i="1"/>
  <c r="S100" i="22"/>
  <c r="AP100" i="22"/>
  <c r="R32" i="1"/>
  <c r="P33" i="1" s="1"/>
  <c r="R33" i="1" s="1"/>
  <c r="P34" i="1" s="1"/>
  <c r="R34" i="1" s="1"/>
  <c r="P35" i="1" s="1"/>
  <c r="R35" i="1" s="1"/>
  <c r="P36" i="1" s="1"/>
  <c r="R36" i="1" s="1"/>
  <c r="P37" i="1" s="1"/>
  <c r="R37" i="1" s="1"/>
  <c r="P38" i="1" s="1"/>
  <c r="R38" i="1" s="1"/>
  <c r="P39" i="1" s="1"/>
  <c r="R39" i="1" s="1"/>
  <c r="P40" i="1" s="1"/>
  <c r="R40" i="1" s="1"/>
  <c r="P41" i="1" s="1"/>
  <c r="R41" i="1" s="1"/>
  <c r="P42" i="1" s="1"/>
  <c r="R42" i="1" s="1"/>
  <c r="P43" i="1" s="1"/>
  <c r="R43" i="1" s="1"/>
  <c r="P44" i="1" s="1"/>
  <c r="R44" i="1" s="1"/>
  <c r="P45" i="1" s="1"/>
  <c r="R45" i="1" s="1"/>
  <c r="P46" i="1" s="1"/>
  <c r="R46" i="1" s="1"/>
  <c r="P47" i="1" s="1"/>
  <c r="R47" i="1" s="1"/>
  <c r="P48" i="1" s="1"/>
  <c r="R48" i="1" s="1"/>
  <c r="P49" i="1" s="1"/>
  <c r="R49" i="1" s="1"/>
  <c r="I16" i="28"/>
  <c r="I17" i="28" s="1"/>
  <c r="I18" i="28" s="1"/>
  <c r="I19" i="28" s="1"/>
  <c r="I20" i="28" s="1"/>
  <c r="I21" i="28" s="1"/>
  <c r="I22" i="28" s="1"/>
  <c r="I23" i="28" s="1"/>
  <c r="I24" i="28" s="1"/>
  <c r="I25" i="28" s="1"/>
  <c r="I26" i="28" s="1"/>
  <c r="I27" i="28" s="1"/>
  <c r="I28" i="28" s="1"/>
  <c r="I29" i="28" s="1"/>
  <c r="I30" i="28" s="1"/>
  <c r="I31" i="28" s="1"/>
  <c r="I32" i="28" s="1"/>
  <c r="I33" i="28" s="1"/>
  <c r="I34" i="28" s="1"/>
  <c r="I35" i="28" s="1"/>
  <c r="I36" i="28" s="1"/>
  <c r="I37" i="28" s="1"/>
  <c r="I38" i="28" s="1"/>
  <c r="I39" i="28" s="1"/>
  <c r="I40" i="28" s="1"/>
  <c r="I41" i="28" s="1"/>
  <c r="I42" i="28" s="1"/>
  <c r="I43" i="28" s="1"/>
  <c r="I44" i="28" s="1"/>
  <c r="I45" i="28" s="1"/>
  <c r="I46" i="28" s="1"/>
  <c r="I47" i="28" s="1"/>
  <c r="I48" i="28" s="1"/>
  <c r="I49" i="28" s="1"/>
  <c r="I50" i="28" s="1"/>
  <c r="I51" i="28" s="1"/>
  <c r="I52" i="28" s="1"/>
  <c r="I53" i="28" s="1"/>
  <c r="I54" i="28" s="1"/>
  <c r="I55" i="28" s="1"/>
  <c r="I56" i="28" s="1"/>
  <c r="I57" i="28" s="1"/>
  <c r="I58" i="28" s="1"/>
  <c r="I59" i="28" s="1"/>
  <c r="I60" i="28" s="1"/>
  <c r="I61" i="28" s="1"/>
  <c r="I62" i="28" s="1"/>
  <c r="I63" i="28" s="1"/>
  <c r="I64" i="28" s="1"/>
  <c r="I65" i="28" s="1"/>
  <c r="I66" i="28" s="1"/>
  <c r="I67" i="28" s="1"/>
  <c r="I68" i="28" s="1"/>
  <c r="I69" i="28" s="1"/>
  <c r="I70" i="28" s="1"/>
  <c r="I71" i="28" s="1"/>
  <c r="I72" i="28" s="1"/>
  <c r="I73" i="28" s="1"/>
  <c r="I74" i="28" s="1"/>
  <c r="I75" i="28" s="1"/>
  <c r="I76" i="28" s="1"/>
  <c r="I77" i="28" s="1"/>
  <c r="I78" i="28" s="1"/>
  <c r="I79" i="28" s="1"/>
  <c r="I80" i="28" s="1"/>
  <c r="I81" i="28" s="1"/>
  <c r="I82" i="28" s="1"/>
  <c r="I83" i="28" s="1"/>
  <c r="I84" i="28" s="1"/>
  <c r="I85" i="28" s="1"/>
  <c r="I86" i="28" s="1"/>
  <c r="I87" i="28" s="1"/>
  <c r="I88" i="28" s="1"/>
  <c r="I89" i="28" s="1"/>
  <c r="I90" i="28" s="1"/>
  <c r="I91" i="28" s="1"/>
  <c r="I92" i="28" s="1"/>
  <c r="I93" i="28" s="1"/>
  <c r="I94" i="28" s="1"/>
  <c r="I95" i="28" s="1"/>
  <c r="I96" i="28" s="1"/>
  <c r="I97" i="28" s="1"/>
  <c r="I98" i="28" s="1"/>
  <c r="I99" i="28" s="1"/>
  <c r="I100" i="28" s="1"/>
  <c r="I101" i="28" s="1"/>
  <c r="I102" i="28" s="1"/>
  <c r="I103" i="28" s="1"/>
  <c r="I104" i="28" s="1"/>
  <c r="I105" i="28" s="1"/>
  <c r="I106" i="28" s="1"/>
  <c r="I107" i="28" s="1"/>
  <c r="I108" i="28" s="1"/>
  <c r="I109" i="28" s="1"/>
  <c r="I110" i="28" s="1"/>
  <c r="I111" i="28" s="1"/>
  <c r="I112" i="28" s="1"/>
  <c r="I113" i="28" s="1"/>
  <c r="I114" i="28" s="1"/>
  <c r="I115" i="28" s="1"/>
  <c r="I116" i="28" s="1"/>
  <c r="I117" i="28" s="1"/>
  <c r="I118" i="28" s="1"/>
  <c r="I119" i="28" s="1"/>
  <c r="I120" i="28" s="1"/>
  <c r="I121" i="28" s="1"/>
  <c r="I122" i="28" s="1"/>
  <c r="I123" i="28" s="1"/>
  <c r="I124" i="28" s="1"/>
  <c r="I125" i="28" s="1"/>
  <c r="I126" i="28" s="1"/>
  <c r="I127" i="28" s="1"/>
  <c r="I128" i="28" s="1"/>
  <c r="I129" i="28" s="1"/>
  <c r="Q161" i="1"/>
  <c r="Q172" i="1" s="1"/>
  <c r="F34" i="30"/>
  <c r="AP96" i="22"/>
  <c r="S96" i="22"/>
  <c r="AP97" i="22"/>
  <c r="S97" i="22"/>
  <c r="F22" i="30"/>
  <c r="L32" i="1"/>
  <c r="J33" i="1" s="1"/>
  <c r="L33" i="1" s="1"/>
  <c r="J34" i="1" s="1"/>
  <c r="L34" i="1" s="1"/>
  <c r="J35" i="1" s="1"/>
  <c r="L35" i="1" s="1"/>
  <c r="J36" i="1" s="1"/>
  <c r="L36" i="1" s="1"/>
  <c r="J37" i="1" s="1"/>
  <c r="L37" i="1" s="1"/>
  <c r="J38" i="1" s="1"/>
  <c r="L38" i="1" s="1"/>
  <c r="J39" i="1" s="1"/>
  <c r="L39" i="1" s="1"/>
  <c r="J40" i="1" s="1"/>
  <c r="L40" i="1" s="1"/>
  <c r="J41" i="1" s="1"/>
  <c r="L41" i="1" s="1"/>
  <c r="J42" i="1" s="1"/>
  <c r="L42" i="1" s="1"/>
  <c r="J43" i="1" s="1"/>
  <c r="L43" i="1" s="1"/>
  <c r="J44" i="1" s="1"/>
  <c r="L44" i="1" s="1"/>
  <c r="J45" i="1" s="1"/>
  <c r="L45" i="1" s="1"/>
  <c r="J46" i="1" s="1"/>
  <c r="L46" i="1" s="1"/>
  <c r="J47" i="1" s="1"/>
  <c r="L47" i="1" s="1"/>
  <c r="J48" i="1" s="1"/>
  <c r="L48" i="1" s="1"/>
  <c r="J49" i="1" s="1"/>
  <c r="L49" i="1" s="1"/>
  <c r="K161" i="1"/>
  <c r="K172" i="1" s="1"/>
  <c r="S32" i="1"/>
  <c r="S109" i="22"/>
  <c r="AP109" i="22"/>
  <c r="AP93" i="22"/>
  <c r="S93" i="22"/>
  <c r="AC161" i="22"/>
  <c r="K167" i="22"/>
  <c r="AP98" i="22"/>
  <c r="S98" i="22"/>
  <c r="F34" i="28"/>
  <c r="Y32" i="1"/>
  <c r="X161" i="1"/>
  <c r="S90" i="22"/>
  <c r="AP90" i="22"/>
  <c r="AP92" i="22"/>
  <c r="S92" i="22"/>
  <c r="AP108" i="22"/>
  <c r="S108" i="22"/>
  <c r="AP106" i="22"/>
  <c r="S106" i="22"/>
  <c r="Q161" i="22"/>
  <c r="Q172" i="22" s="1"/>
  <c r="I16" i="30"/>
  <c r="I17" i="30" s="1"/>
  <c r="I18" i="30" s="1"/>
  <c r="I19" i="30" s="1"/>
  <c r="I20" i="30" s="1"/>
  <c r="I21" i="30" s="1"/>
  <c r="I22" i="30" s="1"/>
  <c r="I23" i="30" s="1"/>
  <c r="I24" i="30" s="1"/>
  <c r="I25" i="30" s="1"/>
  <c r="I26" i="30" s="1"/>
  <c r="I27" i="30" s="1"/>
  <c r="I28" i="30" s="1"/>
  <c r="I29" i="30" s="1"/>
  <c r="I30" i="30" s="1"/>
  <c r="I31" i="30" s="1"/>
  <c r="I32" i="30" s="1"/>
  <c r="I33" i="30" s="1"/>
  <c r="I34" i="30" s="1"/>
  <c r="I35" i="30" s="1"/>
  <c r="I36" i="30" s="1"/>
  <c r="I37" i="30" s="1"/>
  <c r="I38" i="30" s="1"/>
  <c r="I39" i="30" s="1"/>
  <c r="I40" i="30" s="1"/>
  <c r="I41" i="30" s="1"/>
  <c r="I42" i="30" s="1"/>
  <c r="I43" i="30" s="1"/>
  <c r="I44" i="30" s="1"/>
  <c r="I45" i="30" s="1"/>
  <c r="I46" i="30" s="1"/>
  <c r="I47" i="30" s="1"/>
  <c r="I48" i="30" s="1"/>
  <c r="I49" i="30" s="1"/>
  <c r="I50" i="30" s="1"/>
  <c r="I51" i="30" s="1"/>
  <c r="I52" i="30" s="1"/>
  <c r="I53" i="30" s="1"/>
  <c r="I54" i="30" s="1"/>
  <c r="I55" i="30" s="1"/>
  <c r="I56" i="30" s="1"/>
  <c r="I57" i="30" s="1"/>
  <c r="I58" i="30" s="1"/>
  <c r="I59" i="30" s="1"/>
  <c r="I60" i="30" s="1"/>
  <c r="I61" i="30" s="1"/>
  <c r="I62" i="30" s="1"/>
  <c r="I63" i="30" s="1"/>
  <c r="I64" i="30" s="1"/>
  <c r="I65" i="30" s="1"/>
  <c r="I66" i="30" s="1"/>
  <c r="I67" i="30" s="1"/>
  <c r="I68" i="30" s="1"/>
  <c r="I69" i="30" s="1"/>
  <c r="I70" i="30" s="1"/>
  <c r="I71" i="30" s="1"/>
  <c r="I72" i="30" s="1"/>
  <c r="I73" i="30" s="1"/>
  <c r="I74" i="30" s="1"/>
  <c r="I75" i="30" s="1"/>
  <c r="I76" i="30" s="1"/>
  <c r="I77" i="30" s="1"/>
  <c r="I78" i="30" s="1"/>
  <c r="I79" i="30" s="1"/>
  <c r="I80" i="30" s="1"/>
  <c r="I81" i="30" s="1"/>
  <c r="I82" i="30" s="1"/>
  <c r="I83" i="30" s="1"/>
  <c r="I84" i="30" s="1"/>
  <c r="I85" i="30" s="1"/>
  <c r="I86" i="30" s="1"/>
  <c r="I87" i="30" s="1"/>
  <c r="I88" i="30" s="1"/>
  <c r="I89" i="30" s="1"/>
  <c r="I90" i="30" s="1"/>
  <c r="I91" i="30" s="1"/>
  <c r="I92" i="30" s="1"/>
  <c r="I93" i="30" s="1"/>
  <c r="I94" i="30" s="1"/>
  <c r="I95" i="30" s="1"/>
  <c r="I96" i="30" s="1"/>
  <c r="I97" i="30" s="1"/>
  <c r="I98" i="30" s="1"/>
  <c r="I99" i="30" s="1"/>
  <c r="I100" i="30" s="1"/>
  <c r="I101" i="30" s="1"/>
  <c r="I102" i="30" s="1"/>
  <c r="I103" i="30" s="1"/>
  <c r="I104" i="30" s="1"/>
  <c r="I105" i="30" s="1"/>
  <c r="I106" i="30" s="1"/>
  <c r="I107" i="30" s="1"/>
  <c r="I108" i="30" s="1"/>
  <c r="I109" i="30" s="1"/>
  <c r="I110" i="30" s="1"/>
  <c r="I111" i="30" s="1"/>
  <c r="I112" i="30" s="1"/>
  <c r="I113" i="30" s="1"/>
  <c r="I114" i="30" s="1"/>
  <c r="I115" i="30" s="1"/>
  <c r="I116" i="30" s="1"/>
  <c r="I117" i="30" s="1"/>
  <c r="I118" i="30" s="1"/>
  <c r="I119" i="30" s="1"/>
  <c r="I120" i="30" s="1"/>
  <c r="I121" i="30" s="1"/>
  <c r="I122" i="30" s="1"/>
  <c r="I123" i="30" s="1"/>
  <c r="I124" i="30" s="1"/>
  <c r="I125" i="30" s="1"/>
  <c r="I126" i="30" s="1"/>
  <c r="I127" i="30" s="1"/>
  <c r="I128" i="30" s="1"/>
  <c r="I129" i="30" s="1"/>
  <c r="R32" i="22"/>
  <c r="P33" i="22" s="1"/>
  <c r="R33" i="22" s="1"/>
  <c r="P34" i="22" s="1"/>
  <c r="R34" i="22" s="1"/>
  <c r="P35" i="22" s="1"/>
  <c r="R35" i="22" s="1"/>
  <c r="P36" i="22" s="1"/>
  <c r="R36" i="22" s="1"/>
  <c r="P37" i="22" s="1"/>
  <c r="R37" i="22" s="1"/>
  <c r="P38" i="22" s="1"/>
  <c r="R38" i="22" s="1"/>
  <c r="P39" i="22" s="1"/>
  <c r="R39" i="22" s="1"/>
  <c r="P40" i="22" s="1"/>
  <c r="R40" i="22" s="1"/>
  <c r="P41" i="22" s="1"/>
  <c r="R41" i="22" s="1"/>
  <c r="P42" i="22" s="1"/>
  <c r="R42" i="22" s="1"/>
  <c r="P43" i="22" s="1"/>
  <c r="R43" i="22" s="1"/>
  <c r="P44" i="22" s="1"/>
  <c r="R44" i="22" s="1"/>
  <c r="P45" i="22" s="1"/>
  <c r="R45" i="22" s="1"/>
  <c r="P46" i="22" s="1"/>
  <c r="R46" i="22" s="1"/>
  <c r="P47" i="22" s="1"/>
  <c r="R47" i="22" s="1"/>
  <c r="P48" i="22" s="1"/>
  <c r="R48" i="22" s="1"/>
  <c r="P49" i="22" s="1"/>
  <c r="R49" i="22" s="1"/>
  <c r="AC110" i="1"/>
  <c r="AC168" i="1" s="1"/>
  <c r="AP103" i="22"/>
  <c r="S103" i="22"/>
  <c r="S88" i="22"/>
  <c r="AP88" i="22"/>
  <c r="AP94" i="22"/>
  <c r="S94" i="22"/>
  <c r="AP102" i="22"/>
  <c r="S102" i="22"/>
  <c r="AC162" i="1"/>
  <c r="AP95" i="22"/>
  <c r="S95" i="22"/>
  <c r="F22" i="28"/>
  <c r="S101" i="22"/>
  <c r="AP101" i="22"/>
  <c r="AP91" i="22"/>
  <c r="S91" i="22"/>
  <c r="S107" i="22"/>
  <c r="AP107" i="22"/>
  <c r="F46" i="30"/>
  <c r="AP104" i="22"/>
  <c r="S104" i="22"/>
  <c r="S105" i="22"/>
  <c r="AP105" i="22"/>
  <c r="K168" i="22"/>
  <c r="S110" i="22"/>
  <c r="AP110" i="22"/>
  <c r="H17" i="28"/>
  <c r="C16" i="28"/>
  <c r="O32" i="1"/>
  <c r="M33" i="1" s="1"/>
  <c r="O33" i="1" s="1"/>
  <c r="M34" i="1" s="1"/>
  <c r="O34" i="1" s="1"/>
  <c r="M35" i="1" s="1"/>
  <c r="O35" i="1" s="1"/>
  <c r="M36" i="1" s="1"/>
  <c r="O36" i="1" s="1"/>
  <c r="M37" i="1" s="1"/>
  <c r="O37" i="1" s="1"/>
  <c r="M38" i="1" s="1"/>
  <c r="O38" i="1" s="1"/>
  <c r="M39" i="1" s="1"/>
  <c r="O39" i="1" s="1"/>
  <c r="M40" i="1" s="1"/>
  <c r="O40" i="1" s="1"/>
  <c r="M41" i="1" s="1"/>
  <c r="O41" i="1" s="1"/>
  <c r="M42" i="1" s="1"/>
  <c r="O42" i="1" s="1"/>
  <c r="M43" i="1" s="1"/>
  <c r="O43" i="1" s="1"/>
  <c r="M44" i="1" s="1"/>
  <c r="O44" i="1" s="1"/>
  <c r="M45" i="1" s="1"/>
  <c r="O45" i="1" s="1"/>
  <c r="M46" i="1" s="1"/>
  <c r="O46" i="1" s="1"/>
  <c r="M47" i="1" s="1"/>
  <c r="O47" i="1" s="1"/>
  <c r="M48" i="1" s="1"/>
  <c r="O48" i="1" s="1"/>
  <c r="M49" i="1" s="1"/>
  <c r="O49" i="1" s="1"/>
  <c r="N161" i="1"/>
  <c r="N172" i="1" s="1"/>
  <c r="AC164" i="1"/>
  <c r="S32" i="22"/>
  <c r="L32" i="22"/>
  <c r="J33" i="22" s="1"/>
  <c r="L33" i="22" s="1"/>
  <c r="J34" i="22" s="1"/>
  <c r="L34" i="22" s="1"/>
  <c r="J35" i="22" s="1"/>
  <c r="L35" i="22" s="1"/>
  <c r="J36" i="22" s="1"/>
  <c r="L36" i="22" s="1"/>
  <c r="J37" i="22" s="1"/>
  <c r="L37" i="22" s="1"/>
  <c r="J38" i="22" s="1"/>
  <c r="L38" i="22" s="1"/>
  <c r="J39" i="22" s="1"/>
  <c r="L39" i="22" s="1"/>
  <c r="J40" i="22" s="1"/>
  <c r="L40" i="22" s="1"/>
  <c r="J41" i="22" s="1"/>
  <c r="L41" i="22" s="1"/>
  <c r="J42" i="22" s="1"/>
  <c r="L42" i="22" s="1"/>
  <c r="J43" i="22" s="1"/>
  <c r="L43" i="22" s="1"/>
  <c r="J44" i="22" s="1"/>
  <c r="L44" i="22" s="1"/>
  <c r="J45" i="22" s="1"/>
  <c r="L45" i="22" s="1"/>
  <c r="J46" i="22" s="1"/>
  <c r="L46" i="22" s="1"/>
  <c r="J47" i="22" s="1"/>
  <c r="L47" i="22" s="1"/>
  <c r="J48" i="22" s="1"/>
  <c r="L48" i="22" s="1"/>
  <c r="J49" i="22" s="1"/>
  <c r="L49" i="22" s="1"/>
  <c r="K161" i="22"/>
  <c r="K172" i="22" s="1"/>
  <c r="O32" i="22"/>
  <c r="M33" i="22" s="1"/>
  <c r="O33" i="22" s="1"/>
  <c r="M34" i="22" s="1"/>
  <c r="O34" i="22" s="1"/>
  <c r="M35" i="22" s="1"/>
  <c r="O35" i="22" s="1"/>
  <c r="M36" i="22" s="1"/>
  <c r="O36" i="22" s="1"/>
  <c r="M37" i="22" s="1"/>
  <c r="O37" i="22" s="1"/>
  <c r="M38" i="22" s="1"/>
  <c r="O38" i="22" s="1"/>
  <c r="M39" i="22" s="1"/>
  <c r="O39" i="22" s="1"/>
  <c r="M40" i="22" s="1"/>
  <c r="O40" i="22" s="1"/>
  <c r="M41" i="22" s="1"/>
  <c r="O41" i="22" s="1"/>
  <c r="M42" i="22" s="1"/>
  <c r="O42" i="22" s="1"/>
  <c r="M43" i="22" s="1"/>
  <c r="O43" i="22" s="1"/>
  <c r="M44" i="22" s="1"/>
  <c r="O44" i="22" s="1"/>
  <c r="M45" i="22" s="1"/>
  <c r="O45" i="22" s="1"/>
  <c r="M46" i="22" s="1"/>
  <c r="O46" i="22" s="1"/>
  <c r="M47" i="22" s="1"/>
  <c r="O47" i="22" s="1"/>
  <c r="M48" i="22" s="1"/>
  <c r="O48" i="22" s="1"/>
  <c r="M49" i="22" s="1"/>
  <c r="O49" i="22" s="1"/>
  <c r="N161" i="22"/>
  <c r="N172" i="22" s="1"/>
  <c r="C16" i="30"/>
  <c r="AB167" i="1"/>
  <c r="AC98" i="1"/>
  <c r="AC167" i="1" s="1"/>
  <c r="AP99" i="22"/>
  <c r="S99" i="22"/>
  <c r="AP87" i="22"/>
  <c r="S87" i="22"/>
  <c r="AC162" i="22"/>
  <c r="AP89" i="22"/>
  <c r="S89" i="22"/>
  <c r="K166" i="22"/>
  <c r="AP86" i="22"/>
  <c r="S86" i="22"/>
  <c r="H17" i="30"/>
  <c r="F46" i="28"/>
  <c r="AC86" i="1"/>
  <c r="AC166" i="1" s="1"/>
  <c r="AB166" i="1"/>
  <c r="Y32" i="22"/>
  <c r="X161" i="22"/>
  <c r="AB172" i="1" l="1"/>
  <c r="M50" i="22"/>
  <c r="O50" i="22" s="1"/>
  <c r="M51" i="22" s="1"/>
  <c r="O51" i="22" s="1"/>
  <c r="M52" i="22" s="1"/>
  <c r="O52" i="22" s="1"/>
  <c r="M53" i="22" s="1"/>
  <c r="O53" i="22" s="1"/>
  <c r="M54" i="22" s="1"/>
  <c r="O54" i="22" s="1"/>
  <c r="M55" i="22" s="1"/>
  <c r="O55" i="22" s="1"/>
  <c r="M56" i="22" s="1"/>
  <c r="O56" i="22" s="1"/>
  <c r="M57" i="22" s="1"/>
  <c r="O57" i="22" s="1"/>
  <c r="M58" i="22" s="1"/>
  <c r="O58" i="22" s="1"/>
  <c r="M59" i="22" s="1"/>
  <c r="O59" i="22" s="1"/>
  <c r="M60" i="22" s="1"/>
  <c r="O60" i="22" s="1"/>
  <c r="M61" i="22" s="1"/>
  <c r="O61" i="22" s="1"/>
  <c r="M62" i="22" s="1"/>
  <c r="O62" i="22" s="1"/>
  <c r="M63" i="22" s="1"/>
  <c r="O63" i="22" s="1"/>
  <c r="M64" i="22" s="1"/>
  <c r="O64" i="22" s="1"/>
  <c r="M65" i="22" s="1"/>
  <c r="O65" i="22" s="1"/>
  <c r="M66" i="22" s="1"/>
  <c r="O66" i="22" s="1"/>
  <c r="M67" i="22" s="1"/>
  <c r="O67" i="22" s="1"/>
  <c r="M68" i="22" s="1"/>
  <c r="O68" i="22" s="1"/>
  <c r="M69" i="22" s="1"/>
  <c r="O69" i="22" s="1"/>
  <c r="M70" i="22" s="1"/>
  <c r="O70" i="22" s="1"/>
  <c r="M71" i="22" s="1"/>
  <c r="O71" i="22" s="1"/>
  <c r="M72" i="22" s="1"/>
  <c r="O72" i="22" s="1"/>
  <c r="M73" i="22" s="1"/>
  <c r="O73" i="22" s="1"/>
  <c r="M74" i="22" s="1"/>
  <c r="O74" i="22" s="1"/>
  <c r="M75" i="22" s="1"/>
  <c r="O75" i="22" s="1"/>
  <c r="M76" i="22" s="1"/>
  <c r="O76" i="22" s="1"/>
  <c r="M77" i="22" s="1"/>
  <c r="O77" i="22" s="1"/>
  <c r="M78" i="22" s="1"/>
  <c r="O78" i="22" s="1"/>
  <c r="M79" i="22" s="1"/>
  <c r="O79" i="22" s="1"/>
  <c r="M80" i="22" s="1"/>
  <c r="O80" i="22" s="1"/>
  <c r="M81" i="22" s="1"/>
  <c r="O81" i="22" s="1"/>
  <c r="M82" i="22" s="1"/>
  <c r="O82" i="22" s="1"/>
  <c r="M83" i="22" s="1"/>
  <c r="O83" i="22" s="1"/>
  <c r="M84" i="22" s="1"/>
  <c r="O84" i="22" s="1"/>
  <c r="M85" i="22" s="1"/>
  <c r="O85" i="22" s="1"/>
  <c r="M86" i="22" s="1"/>
  <c r="O86" i="22" s="1"/>
  <c r="M87" i="22" s="1"/>
  <c r="O87" i="22" s="1"/>
  <c r="M88" i="22" s="1"/>
  <c r="O88" i="22" s="1"/>
  <c r="M89" i="22" s="1"/>
  <c r="O89" i="22" s="1"/>
  <c r="M90" i="22" s="1"/>
  <c r="O90" i="22" s="1"/>
  <c r="M91" i="22" s="1"/>
  <c r="O91" i="22" s="1"/>
  <c r="M92" i="22" s="1"/>
  <c r="O92" i="22" s="1"/>
  <c r="M93" i="22" s="1"/>
  <c r="O93" i="22" s="1"/>
  <c r="M94" i="22" s="1"/>
  <c r="O94" i="22" s="1"/>
  <c r="M95" i="22" s="1"/>
  <c r="O95" i="22" s="1"/>
  <c r="M96" i="22" s="1"/>
  <c r="O96" i="22" s="1"/>
  <c r="M97" i="22" s="1"/>
  <c r="O97" i="22" s="1"/>
  <c r="M98" i="22" s="1"/>
  <c r="O98" i="22" s="1"/>
  <c r="M99" i="22" s="1"/>
  <c r="O99" i="22" s="1"/>
  <c r="M100" i="22" s="1"/>
  <c r="O100" i="22" s="1"/>
  <c r="M101" i="22" s="1"/>
  <c r="O101" i="22" s="1"/>
  <c r="M102" i="22" s="1"/>
  <c r="O102" i="22" s="1"/>
  <c r="M103" i="22" s="1"/>
  <c r="O103" i="22" s="1"/>
  <c r="M104" i="22" s="1"/>
  <c r="O104" i="22" s="1"/>
  <c r="M105" i="22" s="1"/>
  <c r="O105" i="22" s="1"/>
  <c r="M106" i="22" s="1"/>
  <c r="O106" i="22" s="1"/>
  <c r="M107" i="22" s="1"/>
  <c r="O107" i="22" s="1"/>
  <c r="M108" i="22" s="1"/>
  <c r="O108" i="22" s="1"/>
  <c r="M109" i="22" s="1"/>
  <c r="O109" i="22" s="1"/>
  <c r="M110" i="22" s="1"/>
  <c r="O110" i="22" s="1"/>
  <c r="M111" i="22" s="1"/>
  <c r="O111" i="22" s="1"/>
  <c r="M112" i="22" s="1"/>
  <c r="O112" i="22" s="1"/>
  <c r="M113" i="22" s="1"/>
  <c r="O113" i="22" s="1"/>
  <c r="M114" i="22" s="1"/>
  <c r="O114" i="22" s="1"/>
  <c r="M115" i="22" s="1"/>
  <c r="O115" i="22" s="1"/>
  <c r="M116" i="22" s="1"/>
  <c r="O116" i="22" s="1"/>
  <c r="M117" i="22" s="1"/>
  <c r="O117" i="22" s="1"/>
  <c r="M118" i="22" s="1"/>
  <c r="O118" i="22" s="1"/>
  <c r="M119" i="22" s="1"/>
  <c r="O119" i="22" s="1"/>
  <c r="M120" i="22" s="1"/>
  <c r="O120" i="22" s="1"/>
  <c r="M121" i="22" s="1"/>
  <c r="O121" i="22" s="1"/>
  <c r="M122" i="22" s="1"/>
  <c r="O122" i="22" s="1"/>
  <c r="M123" i="22" s="1"/>
  <c r="O123" i="22" s="1"/>
  <c r="M124" i="22" s="1"/>
  <c r="O124" i="22" s="1"/>
  <c r="M125" i="22" s="1"/>
  <c r="O125" i="22" s="1"/>
  <c r="M126" i="22" s="1"/>
  <c r="O126" i="22" s="1"/>
  <c r="M127" i="22" s="1"/>
  <c r="O127" i="22" s="1"/>
  <c r="M128" i="22" s="1"/>
  <c r="O128" i="22" s="1"/>
  <c r="M129" i="22" s="1"/>
  <c r="O129" i="22" s="1"/>
  <c r="M130" i="22" s="1"/>
  <c r="O130" i="22" s="1"/>
  <c r="M131" i="22" s="1"/>
  <c r="O131" i="22" s="1"/>
  <c r="M132" i="22" s="1"/>
  <c r="O132" i="22" s="1"/>
  <c r="M133" i="22" s="1"/>
  <c r="O133" i="22" s="1"/>
  <c r="M134" i="22" s="1"/>
  <c r="O134" i="22" s="1"/>
  <c r="M135" i="22" s="1"/>
  <c r="O135" i="22" s="1"/>
  <c r="M136" i="22" s="1"/>
  <c r="O136" i="22" s="1"/>
  <c r="M137" i="22" s="1"/>
  <c r="O137" i="22" s="1"/>
  <c r="M138" i="22" s="1"/>
  <c r="O138" i="22" s="1"/>
  <c r="M139" i="22" s="1"/>
  <c r="O139" i="22" s="1"/>
  <c r="M140" i="22" s="1"/>
  <c r="O140" i="22" s="1"/>
  <c r="M141" i="22" s="1"/>
  <c r="O141" i="22" s="1"/>
  <c r="M142" i="22" s="1"/>
  <c r="O142" i="22" s="1"/>
  <c r="M143" i="22" s="1"/>
  <c r="O143" i="22" s="1"/>
  <c r="M144" i="22" s="1"/>
  <c r="O144" i="22" s="1"/>
  <c r="M145" i="22" s="1"/>
  <c r="O145" i="22" s="1"/>
  <c r="P50" i="1"/>
  <c r="R50" i="1" s="1"/>
  <c r="P51" i="1" s="1"/>
  <c r="R51" i="1" s="1"/>
  <c r="P52" i="1" s="1"/>
  <c r="R52" i="1" s="1"/>
  <c r="P53" i="1" s="1"/>
  <c r="R53" i="1" s="1"/>
  <c r="P54" i="1" s="1"/>
  <c r="R54" i="1" s="1"/>
  <c r="P55" i="1" s="1"/>
  <c r="R55" i="1" s="1"/>
  <c r="P56" i="1" s="1"/>
  <c r="R56" i="1" s="1"/>
  <c r="P57" i="1" s="1"/>
  <c r="R57" i="1" s="1"/>
  <c r="P58" i="1" s="1"/>
  <c r="R58" i="1" s="1"/>
  <c r="P59" i="1" s="1"/>
  <c r="R59" i="1" s="1"/>
  <c r="P60" i="1" s="1"/>
  <c r="R60" i="1" s="1"/>
  <c r="P61" i="1" s="1"/>
  <c r="R61" i="1" s="1"/>
  <c r="P62" i="1" s="1"/>
  <c r="R62" i="1" s="1"/>
  <c r="P63" i="1" s="1"/>
  <c r="R63" i="1" s="1"/>
  <c r="P64" i="1" s="1"/>
  <c r="R64" i="1" s="1"/>
  <c r="P65" i="1" s="1"/>
  <c r="R65" i="1" s="1"/>
  <c r="P66" i="1" s="1"/>
  <c r="R66" i="1" s="1"/>
  <c r="P67" i="1" s="1"/>
  <c r="R67" i="1" s="1"/>
  <c r="P68" i="1" s="1"/>
  <c r="R68" i="1" s="1"/>
  <c r="P69" i="1" s="1"/>
  <c r="R69" i="1" s="1"/>
  <c r="P70" i="1" s="1"/>
  <c r="R70" i="1" s="1"/>
  <c r="P71" i="1" s="1"/>
  <c r="R71" i="1" s="1"/>
  <c r="P72" i="1" s="1"/>
  <c r="R72" i="1" s="1"/>
  <c r="P73" i="1" s="1"/>
  <c r="R73" i="1" s="1"/>
  <c r="P74" i="1" s="1"/>
  <c r="R74" i="1" s="1"/>
  <c r="P75" i="1" s="1"/>
  <c r="R75" i="1" s="1"/>
  <c r="P76" i="1" s="1"/>
  <c r="R76" i="1" s="1"/>
  <c r="P77" i="1" s="1"/>
  <c r="R77" i="1" s="1"/>
  <c r="P78" i="1" s="1"/>
  <c r="R78" i="1" s="1"/>
  <c r="P79" i="1" s="1"/>
  <c r="R79" i="1" s="1"/>
  <c r="P80" i="1" s="1"/>
  <c r="R80" i="1" s="1"/>
  <c r="P81" i="1" s="1"/>
  <c r="R81" i="1" s="1"/>
  <c r="P82" i="1" s="1"/>
  <c r="R82" i="1" s="1"/>
  <c r="P83" i="1" s="1"/>
  <c r="R83" i="1" s="1"/>
  <c r="P84" i="1" s="1"/>
  <c r="R84" i="1" s="1"/>
  <c r="P85" i="1" s="1"/>
  <c r="R85" i="1" s="1"/>
  <c r="P86" i="1" s="1"/>
  <c r="R86" i="1" s="1"/>
  <c r="P87" i="1" s="1"/>
  <c r="R87" i="1" s="1"/>
  <c r="P88" i="1" s="1"/>
  <c r="R88" i="1" s="1"/>
  <c r="P89" i="1" s="1"/>
  <c r="R89" i="1" s="1"/>
  <c r="P90" i="1" s="1"/>
  <c r="R90" i="1" s="1"/>
  <c r="P91" i="1" s="1"/>
  <c r="R91" i="1" s="1"/>
  <c r="P92" i="1" s="1"/>
  <c r="R92" i="1" s="1"/>
  <c r="P93" i="1" s="1"/>
  <c r="R93" i="1" s="1"/>
  <c r="P94" i="1" s="1"/>
  <c r="R94" i="1" s="1"/>
  <c r="P95" i="1" s="1"/>
  <c r="R95" i="1" s="1"/>
  <c r="P96" i="1" s="1"/>
  <c r="R96" i="1" s="1"/>
  <c r="P97" i="1" s="1"/>
  <c r="R97" i="1" s="1"/>
  <c r="P98" i="1" s="1"/>
  <c r="R98" i="1" s="1"/>
  <c r="P99" i="1" s="1"/>
  <c r="R99" i="1" s="1"/>
  <c r="P100" i="1" s="1"/>
  <c r="R100" i="1" s="1"/>
  <c r="P101" i="1" s="1"/>
  <c r="R101" i="1" s="1"/>
  <c r="P102" i="1" s="1"/>
  <c r="R102" i="1" s="1"/>
  <c r="P103" i="1" s="1"/>
  <c r="R103" i="1" s="1"/>
  <c r="P104" i="1" s="1"/>
  <c r="R104" i="1" s="1"/>
  <c r="P105" i="1" s="1"/>
  <c r="R105" i="1" s="1"/>
  <c r="P106" i="1" s="1"/>
  <c r="R106" i="1" s="1"/>
  <c r="P107" i="1" s="1"/>
  <c r="R107" i="1" s="1"/>
  <c r="P108" i="1" s="1"/>
  <c r="R108" i="1" s="1"/>
  <c r="P109" i="1" s="1"/>
  <c r="R109" i="1" s="1"/>
  <c r="P110" i="1" s="1"/>
  <c r="R110" i="1" s="1"/>
  <c r="P111" i="1" s="1"/>
  <c r="R111" i="1" s="1"/>
  <c r="P112" i="1" s="1"/>
  <c r="R112" i="1" s="1"/>
  <c r="P113" i="1" s="1"/>
  <c r="R113" i="1" s="1"/>
  <c r="P114" i="1" s="1"/>
  <c r="R114" i="1" s="1"/>
  <c r="P115" i="1" s="1"/>
  <c r="R115" i="1" s="1"/>
  <c r="P116" i="1" s="1"/>
  <c r="R116" i="1" s="1"/>
  <c r="P117" i="1" s="1"/>
  <c r="R117" i="1" s="1"/>
  <c r="P118" i="1" s="1"/>
  <c r="R118" i="1" s="1"/>
  <c r="P119" i="1" s="1"/>
  <c r="R119" i="1" s="1"/>
  <c r="P120" i="1" s="1"/>
  <c r="R120" i="1" s="1"/>
  <c r="P121" i="1" s="1"/>
  <c r="R121" i="1" s="1"/>
  <c r="P122" i="1" s="1"/>
  <c r="R122" i="1" s="1"/>
  <c r="P123" i="1" s="1"/>
  <c r="R123" i="1" s="1"/>
  <c r="P124" i="1" s="1"/>
  <c r="R124" i="1" s="1"/>
  <c r="P125" i="1" s="1"/>
  <c r="R125" i="1" s="1"/>
  <c r="P126" i="1" s="1"/>
  <c r="R126" i="1" s="1"/>
  <c r="P127" i="1" s="1"/>
  <c r="R127" i="1" s="1"/>
  <c r="P128" i="1" s="1"/>
  <c r="R128" i="1" s="1"/>
  <c r="P129" i="1" s="1"/>
  <c r="R129" i="1" s="1"/>
  <c r="P130" i="1" s="1"/>
  <c r="R130" i="1" s="1"/>
  <c r="P131" i="1" s="1"/>
  <c r="R131" i="1" s="1"/>
  <c r="P132" i="1" s="1"/>
  <c r="R132" i="1" s="1"/>
  <c r="P133" i="1" s="1"/>
  <c r="R133" i="1" s="1"/>
  <c r="P134" i="1" s="1"/>
  <c r="R134" i="1" s="1"/>
  <c r="P135" i="1" s="1"/>
  <c r="R135" i="1" s="1"/>
  <c r="P136" i="1" s="1"/>
  <c r="R136" i="1" s="1"/>
  <c r="P137" i="1" s="1"/>
  <c r="R137" i="1" s="1"/>
  <c r="P138" i="1" s="1"/>
  <c r="R138" i="1" s="1"/>
  <c r="P139" i="1" s="1"/>
  <c r="R139" i="1" s="1"/>
  <c r="P140" i="1" s="1"/>
  <c r="R140" i="1" s="1"/>
  <c r="P141" i="1" s="1"/>
  <c r="R141" i="1" s="1"/>
  <c r="P142" i="1" s="1"/>
  <c r="R142" i="1" s="1"/>
  <c r="P143" i="1" s="1"/>
  <c r="R143" i="1" s="1"/>
  <c r="P144" i="1" s="1"/>
  <c r="R144" i="1" s="1"/>
  <c r="P145" i="1" s="1"/>
  <c r="R145" i="1" s="1"/>
  <c r="P50" i="22"/>
  <c r="R50" i="22" s="1"/>
  <c r="P51" i="22" s="1"/>
  <c r="R51" i="22" s="1"/>
  <c r="P52" i="22" s="1"/>
  <c r="R52" i="22" s="1"/>
  <c r="P53" i="22" s="1"/>
  <c r="R53" i="22" s="1"/>
  <c r="P54" i="22" s="1"/>
  <c r="R54" i="22" s="1"/>
  <c r="P55" i="22" s="1"/>
  <c r="R55" i="22" s="1"/>
  <c r="P56" i="22" s="1"/>
  <c r="R56" i="22" s="1"/>
  <c r="P57" i="22" s="1"/>
  <c r="R57" i="22" s="1"/>
  <c r="P58" i="22" s="1"/>
  <c r="R58" i="22" s="1"/>
  <c r="P59" i="22" s="1"/>
  <c r="R59" i="22" s="1"/>
  <c r="P60" i="22" s="1"/>
  <c r="R60" i="22" s="1"/>
  <c r="P61" i="22" s="1"/>
  <c r="R61" i="22" s="1"/>
  <c r="P62" i="22" s="1"/>
  <c r="R62" i="22" s="1"/>
  <c r="P63" i="22" s="1"/>
  <c r="R63" i="22" s="1"/>
  <c r="P64" i="22" s="1"/>
  <c r="R64" i="22" s="1"/>
  <c r="P65" i="22" s="1"/>
  <c r="R65" i="22" s="1"/>
  <c r="P66" i="22" s="1"/>
  <c r="R66" i="22" s="1"/>
  <c r="P67" i="22" s="1"/>
  <c r="R67" i="22" s="1"/>
  <c r="P68" i="22" s="1"/>
  <c r="R68" i="22" s="1"/>
  <c r="P69" i="22" s="1"/>
  <c r="R69" i="22" s="1"/>
  <c r="P70" i="22" s="1"/>
  <c r="R70" i="22" s="1"/>
  <c r="P71" i="22" s="1"/>
  <c r="R71" i="22" s="1"/>
  <c r="P72" i="22" s="1"/>
  <c r="R72" i="22" s="1"/>
  <c r="P73" i="22" s="1"/>
  <c r="R73" i="22" s="1"/>
  <c r="P74" i="22" s="1"/>
  <c r="R74" i="22" s="1"/>
  <c r="P75" i="22" s="1"/>
  <c r="R75" i="22" s="1"/>
  <c r="P76" i="22" s="1"/>
  <c r="R76" i="22" s="1"/>
  <c r="P77" i="22" s="1"/>
  <c r="R77" i="22" s="1"/>
  <c r="P78" i="22" s="1"/>
  <c r="R78" i="22" s="1"/>
  <c r="P79" i="22" s="1"/>
  <c r="R79" i="22" s="1"/>
  <c r="P80" i="22" s="1"/>
  <c r="R80" i="22" s="1"/>
  <c r="P81" i="22" s="1"/>
  <c r="R81" i="22" s="1"/>
  <c r="P82" i="22" s="1"/>
  <c r="R82" i="22" s="1"/>
  <c r="P83" i="22" s="1"/>
  <c r="R83" i="22" s="1"/>
  <c r="P84" i="22" s="1"/>
  <c r="R84" i="22" s="1"/>
  <c r="P85" i="22" s="1"/>
  <c r="R85" i="22" s="1"/>
  <c r="P86" i="22" s="1"/>
  <c r="R86" i="22" s="1"/>
  <c r="P87" i="22" s="1"/>
  <c r="R87" i="22" s="1"/>
  <c r="P88" i="22" s="1"/>
  <c r="R88" i="22" s="1"/>
  <c r="P89" i="22" s="1"/>
  <c r="R89" i="22" s="1"/>
  <c r="P90" i="22" s="1"/>
  <c r="R90" i="22" s="1"/>
  <c r="P91" i="22" s="1"/>
  <c r="R91" i="22" s="1"/>
  <c r="P92" i="22" s="1"/>
  <c r="R92" i="22" s="1"/>
  <c r="P93" i="22" s="1"/>
  <c r="R93" i="22" s="1"/>
  <c r="P94" i="22" s="1"/>
  <c r="R94" i="22" s="1"/>
  <c r="P95" i="22" s="1"/>
  <c r="R95" i="22" s="1"/>
  <c r="P96" i="22" s="1"/>
  <c r="R96" i="22" s="1"/>
  <c r="P97" i="22" s="1"/>
  <c r="R97" i="22" s="1"/>
  <c r="P98" i="22" s="1"/>
  <c r="R98" i="22" s="1"/>
  <c r="P99" i="22" s="1"/>
  <c r="R99" i="22" s="1"/>
  <c r="P100" i="22" s="1"/>
  <c r="R100" i="22" s="1"/>
  <c r="P101" i="22" s="1"/>
  <c r="R101" i="22" s="1"/>
  <c r="P102" i="22" s="1"/>
  <c r="R102" i="22" s="1"/>
  <c r="P103" i="22" s="1"/>
  <c r="R103" i="22" s="1"/>
  <c r="P104" i="22" s="1"/>
  <c r="R104" i="22" s="1"/>
  <c r="P105" i="22" s="1"/>
  <c r="R105" i="22" s="1"/>
  <c r="P106" i="22" s="1"/>
  <c r="R106" i="22" s="1"/>
  <c r="P107" i="22" s="1"/>
  <c r="R107" i="22" s="1"/>
  <c r="P108" i="22" s="1"/>
  <c r="R108" i="22" s="1"/>
  <c r="P109" i="22" s="1"/>
  <c r="R109" i="22" s="1"/>
  <c r="P110" i="22" s="1"/>
  <c r="R110" i="22" s="1"/>
  <c r="P111" i="22" s="1"/>
  <c r="R111" i="22" s="1"/>
  <c r="P112" i="22" s="1"/>
  <c r="R112" i="22" s="1"/>
  <c r="P113" i="22" s="1"/>
  <c r="R113" i="22" s="1"/>
  <c r="P114" i="22" s="1"/>
  <c r="R114" i="22" s="1"/>
  <c r="P115" i="22" s="1"/>
  <c r="R115" i="22" s="1"/>
  <c r="P116" i="22" s="1"/>
  <c r="R116" i="22" s="1"/>
  <c r="P117" i="22" s="1"/>
  <c r="R117" i="22" s="1"/>
  <c r="P118" i="22" s="1"/>
  <c r="R118" i="22" s="1"/>
  <c r="P119" i="22" s="1"/>
  <c r="R119" i="22" s="1"/>
  <c r="P120" i="22" s="1"/>
  <c r="R120" i="22" s="1"/>
  <c r="P121" i="22" s="1"/>
  <c r="R121" i="22" s="1"/>
  <c r="P122" i="22" s="1"/>
  <c r="R122" i="22" s="1"/>
  <c r="P123" i="22" s="1"/>
  <c r="R123" i="22" s="1"/>
  <c r="P124" i="22" s="1"/>
  <c r="R124" i="22" s="1"/>
  <c r="P125" i="22" s="1"/>
  <c r="R125" i="22" s="1"/>
  <c r="P126" i="22" s="1"/>
  <c r="R126" i="22" s="1"/>
  <c r="P127" i="22" s="1"/>
  <c r="R127" i="22" s="1"/>
  <c r="P128" i="22" s="1"/>
  <c r="R128" i="22" s="1"/>
  <c r="P129" i="22" s="1"/>
  <c r="R129" i="22" s="1"/>
  <c r="P130" i="22" s="1"/>
  <c r="R130" i="22" s="1"/>
  <c r="P131" i="22" s="1"/>
  <c r="R131" i="22" s="1"/>
  <c r="P132" i="22" s="1"/>
  <c r="R132" i="22" s="1"/>
  <c r="P133" i="22" s="1"/>
  <c r="R133" i="22" s="1"/>
  <c r="P134" i="22" s="1"/>
  <c r="R134" i="22" s="1"/>
  <c r="P135" i="22" s="1"/>
  <c r="R135" i="22" s="1"/>
  <c r="P136" i="22" s="1"/>
  <c r="R136" i="22" s="1"/>
  <c r="P137" i="22" s="1"/>
  <c r="R137" i="22" s="1"/>
  <c r="P138" i="22" s="1"/>
  <c r="R138" i="22" s="1"/>
  <c r="P139" i="22" s="1"/>
  <c r="R139" i="22" s="1"/>
  <c r="P140" i="22" s="1"/>
  <c r="R140" i="22" s="1"/>
  <c r="P141" i="22" s="1"/>
  <c r="R141" i="22" s="1"/>
  <c r="P142" i="22" s="1"/>
  <c r="R142" i="22" s="1"/>
  <c r="P143" i="22" s="1"/>
  <c r="R143" i="22" s="1"/>
  <c r="P144" i="22" s="1"/>
  <c r="R144" i="22" s="1"/>
  <c r="P145" i="22" s="1"/>
  <c r="R145" i="22" s="1"/>
  <c r="M50" i="1"/>
  <c r="O50" i="1" s="1"/>
  <c r="M51" i="1" s="1"/>
  <c r="O51" i="1" s="1"/>
  <c r="M52" i="1" s="1"/>
  <c r="O52" i="1" s="1"/>
  <c r="M53" i="1" s="1"/>
  <c r="O53" i="1" s="1"/>
  <c r="M54" i="1" s="1"/>
  <c r="O54" i="1" s="1"/>
  <c r="M55" i="1" s="1"/>
  <c r="O55" i="1" s="1"/>
  <c r="M56" i="1" s="1"/>
  <c r="O56" i="1" s="1"/>
  <c r="M57" i="1" s="1"/>
  <c r="O57" i="1" s="1"/>
  <c r="M58" i="1" s="1"/>
  <c r="O58" i="1" s="1"/>
  <c r="M59" i="1" s="1"/>
  <c r="O59" i="1" s="1"/>
  <c r="M60" i="1" s="1"/>
  <c r="O60" i="1" s="1"/>
  <c r="M61" i="1" s="1"/>
  <c r="O61" i="1" s="1"/>
  <c r="M62" i="1" s="1"/>
  <c r="O62" i="1" s="1"/>
  <c r="M63" i="1" s="1"/>
  <c r="O63" i="1" s="1"/>
  <c r="M64" i="1" s="1"/>
  <c r="O64" i="1" s="1"/>
  <c r="M65" i="1" s="1"/>
  <c r="O65" i="1" s="1"/>
  <c r="M66" i="1" s="1"/>
  <c r="O66" i="1" s="1"/>
  <c r="M67" i="1" s="1"/>
  <c r="O67" i="1" s="1"/>
  <c r="M68" i="1" s="1"/>
  <c r="O68" i="1" s="1"/>
  <c r="M69" i="1" s="1"/>
  <c r="O69" i="1" s="1"/>
  <c r="M70" i="1" s="1"/>
  <c r="O70" i="1" s="1"/>
  <c r="M71" i="1" s="1"/>
  <c r="O71" i="1" s="1"/>
  <c r="M72" i="1" s="1"/>
  <c r="O72" i="1" s="1"/>
  <c r="M73" i="1" s="1"/>
  <c r="O73" i="1" s="1"/>
  <c r="M74" i="1" s="1"/>
  <c r="O74" i="1" s="1"/>
  <c r="M75" i="1" s="1"/>
  <c r="O75" i="1" s="1"/>
  <c r="M76" i="1" s="1"/>
  <c r="O76" i="1" s="1"/>
  <c r="M77" i="1" s="1"/>
  <c r="O77" i="1" s="1"/>
  <c r="M78" i="1" s="1"/>
  <c r="O78" i="1" s="1"/>
  <c r="M79" i="1" s="1"/>
  <c r="O79" i="1" s="1"/>
  <c r="M80" i="1" s="1"/>
  <c r="O80" i="1" s="1"/>
  <c r="M81" i="1" s="1"/>
  <c r="O81" i="1" s="1"/>
  <c r="M82" i="1" s="1"/>
  <c r="O82" i="1" s="1"/>
  <c r="M83" i="1" s="1"/>
  <c r="O83" i="1" s="1"/>
  <c r="M84" i="1" s="1"/>
  <c r="O84" i="1" s="1"/>
  <c r="M85" i="1" s="1"/>
  <c r="O85" i="1" s="1"/>
  <c r="M86" i="1" s="1"/>
  <c r="O86" i="1" s="1"/>
  <c r="M87" i="1" s="1"/>
  <c r="O87" i="1" s="1"/>
  <c r="M88" i="1" s="1"/>
  <c r="O88" i="1" s="1"/>
  <c r="M89" i="1" s="1"/>
  <c r="O89" i="1" s="1"/>
  <c r="M90" i="1" s="1"/>
  <c r="O90" i="1" s="1"/>
  <c r="M91" i="1" s="1"/>
  <c r="O91" i="1" s="1"/>
  <c r="M92" i="1" s="1"/>
  <c r="O92" i="1" s="1"/>
  <c r="M93" i="1" s="1"/>
  <c r="O93" i="1" s="1"/>
  <c r="M94" i="1" s="1"/>
  <c r="O94" i="1" s="1"/>
  <c r="M95" i="1" s="1"/>
  <c r="O95" i="1" s="1"/>
  <c r="M96" i="1" s="1"/>
  <c r="O96" i="1" s="1"/>
  <c r="M97" i="1" s="1"/>
  <c r="O97" i="1" s="1"/>
  <c r="M98" i="1" s="1"/>
  <c r="O98" i="1" s="1"/>
  <c r="M99" i="1" s="1"/>
  <c r="O99" i="1" s="1"/>
  <c r="M100" i="1" s="1"/>
  <c r="O100" i="1" s="1"/>
  <c r="M101" i="1" s="1"/>
  <c r="O101" i="1" s="1"/>
  <c r="M102" i="1" s="1"/>
  <c r="O102" i="1" s="1"/>
  <c r="M103" i="1" s="1"/>
  <c r="O103" i="1" s="1"/>
  <c r="M104" i="1" s="1"/>
  <c r="O104" i="1" s="1"/>
  <c r="M105" i="1" s="1"/>
  <c r="O105" i="1" s="1"/>
  <c r="M106" i="1" s="1"/>
  <c r="O106" i="1" s="1"/>
  <c r="M107" i="1" s="1"/>
  <c r="O107" i="1" s="1"/>
  <c r="M108" i="1" s="1"/>
  <c r="O108" i="1" s="1"/>
  <c r="M109" i="1" s="1"/>
  <c r="O109" i="1" s="1"/>
  <c r="M110" i="1" s="1"/>
  <c r="O110" i="1" s="1"/>
  <c r="M111" i="1" s="1"/>
  <c r="O111" i="1" s="1"/>
  <c r="M112" i="1" s="1"/>
  <c r="O112" i="1" s="1"/>
  <c r="M113" i="1" s="1"/>
  <c r="O113" i="1" s="1"/>
  <c r="M114" i="1" s="1"/>
  <c r="O114" i="1" s="1"/>
  <c r="M115" i="1" s="1"/>
  <c r="O115" i="1" s="1"/>
  <c r="M116" i="1" s="1"/>
  <c r="O116" i="1" s="1"/>
  <c r="M117" i="1" s="1"/>
  <c r="O117" i="1" s="1"/>
  <c r="M118" i="1" s="1"/>
  <c r="O118" i="1" s="1"/>
  <c r="M119" i="1" s="1"/>
  <c r="O119" i="1" s="1"/>
  <c r="M120" i="1" s="1"/>
  <c r="O120" i="1" s="1"/>
  <c r="M121" i="1" s="1"/>
  <c r="O121" i="1" s="1"/>
  <c r="M122" i="1" s="1"/>
  <c r="O122" i="1" s="1"/>
  <c r="M123" i="1" s="1"/>
  <c r="O123" i="1" s="1"/>
  <c r="M124" i="1" s="1"/>
  <c r="O124" i="1" s="1"/>
  <c r="M125" i="1" s="1"/>
  <c r="O125" i="1" s="1"/>
  <c r="M126" i="1" s="1"/>
  <c r="O126" i="1" s="1"/>
  <c r="M127" i="1" s="1"/>
  <c r="O127" i="1" s="1"/>
  <c r="M128" i="1" s="1"/>
  <c r="O128" i="1" s="1"/>
  <c r="M129" i="1" s="1"/>
  <c r="O129" i="1" s="1"/>
  <c r="M130" i="1" s="1"/>
  <c r="O130" i="1" s="1"/>
  <c r="M131" i="1" s="1"/>
  <c r="O131" i="1" s="1"/>
  <c r="M132" i="1" s="1"/>
  <c r="O132" i="1" s="1"/>
  <c r="M133" i="1" s="1"/>
  <c r="O133" i="1" s="1"/>
  <c r="M134" i="1" s="1"/>
  <c r="O134" i="1" s="1"/>
  <c r="M135" i="1" s="1"/>
  <c r="O135" i="1" s="1"/>
  <c r="M136" i="1" s="1"/>
  <c r="O136" i="1" s="1"/>
  <c r="M137" i="1" s="1"/>
  <c r="O137" i="1" s="1"/>
  <c r="M138" i="1" s="1"/>
  <c r="O138" i="1" s="1"/>
  <c r="M139" i="1" s="1"/>
  <c r="O139" i="1" s="1"/>
  <c r="M140" i="1" s="1"/>
  <c r="O140" i="1" s="1"/>
  <c r="M141" i="1" s="1"/>
  <c r="O141" i="1" s="1"/>
  <c r="M142" i="1" s="1"/>
  <c r="O142" i="1" s="1"/>
  <c r="M143" i="1" s="1"/>
  <c r="O143" i="1" s="1"/>
  <c r="M144" i="1" s="1"/>
  <c r="O144" i="1" s="1"/>
  <c r="M145" i="1" s="1"/>
  <c r="O145" i="1" s="1"/>
  <c r="H18" i="30"/>
  <c r="H18" i="28"/>
  <c r="Z32" i="1"/>
  <c r="W33" i="1"/>
  <c r="Y33" i="1" s="1"/>
  <c r="D21" i="32"/>
  <c r="J50" i="1"/>
  <c r="L50" i="1" s="1"/>
  <c r="J51" i="1" s="1"/>
  <c r="L51" i="1" s="1"/>
  <c r="J52" i="1" s="1"/>
  <c r="L52" i="1" s="1"/>
  <c r="J53" i="1" s="1"/>
  <c r="L53" i="1" s="1"/>
  <c r="J54" i="1" s="1"/>
  <c r="L54" i="1" s="1"/>
  <c r="J55" i="1" s="1"/>
  <c r="L55" i="1" s="1"/>
  <c r="J56" i="1" s="1"/>
  <c r="L56" i="1" s="1"/>
  <c r="J57" i="1" s="1"/>
  <c r="L57" i="1" s="1"/>
  <c r="J58" i="1" s="1"/>
  <c r="L58" i="1" s="1"/>
  <c r="J59" i="1" s="1"/>
  <c r="L59" i="1" s="1"/>
  <c r="J60" i="1" s="1"/>
  <c r="L60" i="1" s="1"/>
  <c r="J61" i="1" s="1"/>
  <c r="L61" i="1" s="1"/>
  <c r="E21" i="32"/>
  <c r="J50" i="22"/>
  <c r="L50" i="22" s="1"/>
  <c r="J51" i="22" s="1"/>
  <c r="L51" i="22" s="1"/>
  <c r="J52" i="22" s="1"/>
  <c r="L52" i="22" s="1"/>
  <c r="J53" i="22" s="1"/>
  <c r="L53" i="22" s="1"/>
  <c r="J54" i="22" s="1"/>
  <c r="L54" i="22" s="1"/>
  <c r="J55" i="22" s="1"/>
  <c r="L55" i="22" s="1"/>
  <c r="J56" i="22" s="1"/>
  <c r="L56" i="22" s="1"/>
  <c r="J57" i="22" s="1"/>
  <c r="L57" i="22" s="1"/>
  <c r="J58" i="22" s="1"/>
  <c r="L58" i="22" s="1"/>
  <c r="J59" i="22" s="1"/>
  <c r="L59" i="22" s="1"/>
  <c r="J60" i="22" s="1"/>
  <c r="L60" i="22" s="1"/>
  <c r="J61" i="22" s="1"/>
  <c r="L61" i="22" s="1"/>
  <c r="Z32" i="22"/>
  <c r="W33" i="22"/>
  <c r="Y33" i="22" s="1"/>
  <c r="W34" i="22" s="1"/>
  <c r="Y34" i="22" s="1"/>
  <c r="F16" i="28"/>
  <c r="J16" i="28" s="1"/>
  <c r="D16" i="28"/>
  <c r="D17" i="28" s="1"/>
  <c r="D18" i="28" s="1"/>
  <c r="D19" i="28" s="1"/>
  <c r="D20" i="28" s="1"/>
  <c r="D21" i="28" s="1"/>
  <c r="F16" i="30"/>
  <c r="J16" i="30" s="1"/>
  <c r="J17" i="30" s="1"/>
  <c r="J18" i="30" s="1"/>
  <c r="J19" i="30" s="1"/>
  <c r="J20" i="30" s="1"/>
  <c r="J21" i="30" s="1"/>
  <c r="D16" i="30"/>
  <c r="D17" i="30" s="1"/>
  <c r="D18" i="30" s="1"/>
  <c r="D19" i="30" s="1"/>
  <c r="D20" i="30" s="1"/>
  <c r="D21" i="30" s="1"/>
  <c r="J62" i="22" l="1"/>
  <c r="L62" i="22" s="1"/>
  <c r="J63" i="22" s="1"/>
  <c r="L63" i="22" s="1"/>
  <c r="J64" i="22" s="1"/>
  <c r="L64" i="22" s="1"/>
  <c r="J65" i="22" s="1"/>
  <c r="L65" i="22" s="1"/>
  <c r="J66" i="22" s="1"/>
  <c r="L66" i="22" s="1"/>
  <c r="J67" i="22" s="1"/>
  <c r="L67" i="22" s="1"/>
  <c r="J68" i="22" s="1"/>
  <c r="L68" i="22" s="1"/>
  <c r="J69" i="22" s="1"/>
  <c r="L69" i="22" s="1"/>
  <c r="J70" i="22" s="1"/>
  <c r="L70" i="22" s="1"/>
  <c r="J71" i="22" s="1"/>
  <c r="L71" i="22" s="1"/>
  <c r="J72" i="22" s="1"/>
  <c r="L72" i="22" s="1"/>
  <c r="J73" i="22" s="1"/>
  <c r="L73" i="22" s="1"/>
  <c r="J74" i="22" s="1"/>
  <c r="L74" i="22" s="1"/>
  <c r="J75" i="22" s="1"/>
  <c r="L75" i="22" s="1"/>
  <c r="J76" i="22" s="1"/>
  <c r="L76" i="22" s="1"/>
  <c r="J77" i="22" s="1"/>
  <c r="L77" i="22" s="1"/>
  <c r="J78" i="22" s="1"/>
  <c r="L78" i="22" s="1"/>
  <c r="J79" i="22" s="1"/>
  <c r="L79" i="22" s="1"/>
  <c r="J80" i="22" s="1"/>
  <c r="L80" i="22" s="1"/>
  <c r="J81" i="22" s="1"/>
  <c r="L81" i="22" s="1"/>
  <c r="J82" i="22" s="1"/>
  <c r="L82" i="22" s="1"/>
  <c r="J83" i="22" s="1"/>
  <c r="L83" i="22" s="1"/>
  <c r="J84" i="22" s="1"/>
  <c r="L84" i="22" s="1"/>
  <c r="J85" i="22" s="1"/>
  <c r="L85" i="22" s="1"/>
  <c r="J86" i="22" s="1"/>
  <c r="L86" i="22" s="1"/>
  <c r="J87" i="22" s="1"/>
  <c r="L87" i="22" s="1"/>
  <c r="J88" i="22" s="1"/>
  <c r="L88" i="22" s="1"/>
  <c r="J89" i="22" s="1"/>
  <c r="L89" i="22" s="1"/>
  <c r="J90" i="22" s="1"/>
  <c r="L90" i="22" s="1"/>
  <c r="J91" i="22" s="1"/>
  <c r="L91" i="22" s="1"/>
  <c r="J92" i="22" s="1"/>
  <c r="L92" i="22" s="1"/>
  <c r="J93" i="22" s="1"/>
  <c r="L93" i="22" s="1"/>
  <c r="J94" i="22" s="1"/>
  <c r="L94" i="22" s="1"/>
  <c r="J95" i="22" s="1"/>
  <c r="L95" i="22" s="1"/>
  <c r="J96" i="22" s="1"/>
  <c r="L96" i="22" s="1"/>
  <c r="J97" i="22" s="1"/>
  <c r="L97" i="22" s="1"/>
  <c r="J98" i="22" s="1"/>
  <c r="L98" i="22" s="1"/>
  <c r="J99" i="22" s="1"/>
  <c r="L99" i="22" s="1"/>
  <c r="J100" i="22" s="1"/>
  <c r="L100" i="22" s="1"/>
  <c r="J101" i="22" s="1"/>
  <c r="L101" i="22" s="1"/>
  <c r="J102" i="22" s="1"/>
  <c r="L102" i="22" s="1"/>
  <c r="J103" i="22" s="1"/>
  <c r="L103" i="22" s="1"/>
  <c r="J104" i="22" s="1"/>
  <c r="L104" i="22" s="1"/>
  <c r="J105" i="22" s="1"/>
  <c r="L105" i="22" s="1"/>
  <c r="J106" i="22" s="1"/>
  <c r="L106" i="22" s="1"/>
  <c r="J107" i="22" s="1"/>
  <c r="L107" i="22" s="1"/>
  <c r="J108" i="22" s="1"/>
  <c r="L108" i="22" s="1"/>
  <c r="J109" i="22" s="1"/>
  <c r="L109" i="22" s="1"/>
  <c r="J110" i="22" s="1"/>
  <c r="L110" i="22" s="1"/>
  <c r="J111" i="22" s="1"/>
  <c r="L111" i="22" s="1"/>
  <c r="J112" i="22" s="1"/>
  <c r="L112" i="22" s="1"/>
  <c r="J113" i="22" s="1"/>
  <c r="L113" i="22" s="1"/>
  <c r="J114" i="22" s="1"/>
  <c r="L114" i="22" s="1"/>
  <c r="J115" i="22" s="1"/>
  <c r="L115" i="22" s="1"/>
  <c r="J116" i="22" s="1"/>
  <c r="L116" i="22" s="1"/>
  <c r="J117" i="22" s="1"/>
  <c r="L117" i="22" s="1"/>
  <c r="J118" i="22" s="1"/>
  <c r="L118" i="22" s="1"/>
  <c r="J119" i="22" s="1"/>
  <c r="L119" i="22" s="1"/>
  <c r="J120" i="22" s="1"/>
  <c r="L120" i="22" s="1"/>
  <c r="J121" i="22" s="1"/>
  <c r="L121" i="22" s="1"/>
  <c r="J122" i="22" s="1"/>
  <c r="L122" i="22" s="1"/>
  <c r="J123" i="22" s="1"/>
  <c r="L123" i="22" s="1"/>
  <c r="J124" i="22" s="1"/>
  <c r="L124" i="22" s="1"/>
  <c r="J125" i="22" s="1"/>
  <c r="L125" i="22" s="1"/>
  <c r="J126" i="22" s="1"/>
  <c r="L126" i="22" s="1"/>
  <c r="J127" i="22" s="1"/>
  <c r="L127" i="22" s="1"/>
  <c r="J128" i="22" s="1"/>
  <c r="L128" i="22" s="1"/>
  <c r="J129" i="22" s="1"/>
  <c r="L129" i="22" s="1"/>
  <c r="J130" i="22" s="1"/>
  <c r="L130" i="22" s="1"/>
  <c r="J131" i="22" s="1"/>
  <c r="L131" i="22" s="1"/>
  <c r="J132" i="22" s="1"/>
  <c r="L132" i="22" s="1"/>
  <c r="J133" i="22" s="1"/>
  <c r="L133" i="22" s="1"/>
  <c r="J134" i="22" s="1"/>
  <c r="L134" i="22" s="1"/>
  <c r="J135" i="22" s="1"/>
  <c r="L135" i="22" s="1"/>
  <c r="J136" i="22" s="1"/>
  <c r="L136" i="22" s="1"/>
  <c r="J137" i="22" s="1"/>
  <c r="L137" i="22" s="1"/>
  <c r="J138" i="22" s="1"/>
  <c r="L138" i="22" s="1"/>
  <c r="J139" i="22" s="1"/>
  <c r="L139" i="22" s="1"/>
  <c r="J140" i="22" s="1"/>
  <c r="L140" i="22" s="1"/>
  <c r="J141" i="22" s="1"/>
  <c r="L141" i="22" s="1"/>
  <c r="J142" i="22" s="1"/>
  <c r="L142" i="22" s="1"/>
  <c r="J143" i="22" s="1"/>
  <c r="L143" i="22" s="1"/>
  <c r="J144" i="22" s="1"/>
  <c r="L144" i="22" s="1"/>
  <c r="J145" i="22" s="1"/>
  <c r="L145" i="22" s="1"/>
  <c r="J62" i="1"/>
  <c r="L62" i="1" s="1"/>
  <c r="J63" i="1" s="1"/>
  <c r="L63" i="1" s="1"/>
  <c r="J64" i="1" s="1"/>
  <c r="L64" i="1" s="1"/>
  <c r="J65" i="1" s="1"/>
  <c r="L65" i="1" s="1"/>
  <c r="J66" i="1" s="1"/>
  <c r="L66" i="1" s="1"/>
  <c r="J67" i="1" s="1"/>
  <c r="L67" i="1" s="1"/>
  <c r="J68" i="1" s="1"/>
  <c r="L68" i="1" s="1"/>
  <c r="J69" i="1" s="1"/>
  <c r="L69" i="1" s="1"/>
  <c r="J70" i="1" s="1"/>
  <c r="L70" i="1" s="1"/>
  <c r="J71" i="1" s="1"/>
  <c r="L71" i="1" s="1"/>
  <c r="J72" i="1" s="1"/>
  <c r="L72" i="1" s="1"/>
  <c r="J73" i="1" s="1"/>
  <c r="L73" i="1" s="1"/>
  <c r="J74" i="1" s="1"/>
  <c r="L74" i="1" s="1"/>
  <c r="J75" i="1" s="1"/>
  <c r="L75" i="1" s="1"/>
  <c r="J76" i="1" s="1"/>
  <c r="L76" i="1" s="1"/>
  <c r="J77" i="1" s="1"/>
  <c r="L77" i="1" s="1"/>
  <c r="J78" i="1" s="1"/>
  <c r="L78" i="1" s="1"/>
  <c r="J79" i="1" s="1"/>
  <c r="L79" i="1" s="1"/>
  <c r="J80" i="1" s="1"/>
  <c r="L80" i="1" s="1"/>
  <c r="J81" i="1" s="1"/>
  <c r="L81" i="1" s="1"/>
  <c r="J82" i="1" s="1"/>
  <c r="L82" i="1" s="1"/>
  <c r="J83" i="1" s="1"/>
  <c r="L83" i="1" s="1"/>
  <c r="J84" i="1" s="1"/>
  <c r="L84" i="1" s="1"/>
  <c r="J85" i="1" s="1"/>
  <c r="L85" i="1" s="1"/>
  <c r="J86" i="1" s="1"/>
  <c r="L86" i="1" s="1"/>
  <c r="J87" i="1" s="1"/>
  <c r="L87" i="1" s="1"/>
  <c r="J88" i="1" s="1"/>
  <c r="L88" i="1" s="1"/>
  <c r="J89" i="1" s="1"/>
  <c r="L89" i="1" s="1"/>
  <c r="J90" i="1" s="1"/>
  <c r="L90" i="1" s="1"/>
  <c r="J91" i="1" s="1"/>
  <c r="L91" i="1" s="1"/>
  <c r="J92" i="1" s="1"/>
  <c r="L92" i="1" s="1"/>
  <c r="J93" i="1" s="1"/>
  <c r="L93" i="1" s="1"/>
  <c r="J94" i="1" s="1"/>
  <c r="L94" i="1" s="1"/>
  <c r="J95" i="1" s="1"/>
  <c r="L95" i="1" s="1"/>
  <c r="J96" i="1" s="1"/>
  <c r="L96" i="1" s="1"/>
  <c r="J97" i="1" s="1"/>
  <c r="L97" i="1" s="1"/>
  <c r="J98" i="1" s="1"/>
  <c r="L98" i="1" s="1"/>
  <c r="J99" i="1" s="1"/>
  <c r="L99" i="1" s="1"/>
  <c r="J100" i="1" s="1"/>
  <c r="L100" i="1" s="1"/>
  <c r="J101" i="1" s="1"/>
  <c r="L101" i="1" s="1"/>
  <c r="J102" i="1" s="1"/>
  <c r="L102" i="1" s="1"/>
  <c r="J103" i="1" s="1"/>
  <c r="L103" i="1" s="1"/>
  <c r="J104" i="1" s="1"/>
  <c r="L104" i="1" s="1"/>
  <c r="J105" i="1" s="1"/>
  <c r="L105" i="1" s="1"/>
  <c r="J106" i="1" s="1"/>
  <c r="L106" i="1" s="1"/>
  <c r="J107" i="1" s="1"/>
  <c r="L107" i="1" s="1"/>
  <c r="J108" i="1" s="1"/>
  <c r="L108" i="1" s="1"/>
  <c r="J109" i="1" s="1"/>
  <c r="L109" i="1" s="1"/>
  <c r="J110" i="1" s="1"/>
  <c r="L110" i="1" s="1"/>
  <c r="J111" i="1" s="1"/>
  <c r="L111" i="1" s="1"/>
  <c r="J112" i="1" s="1"/>
  <c r="L112" i="1" s="1"/>
  <c r="J113" i="1" s="1"/>
  <c r="L113" i="1" s="1"/>
  <c r="J114" i="1" s="1"/>
  <c r="L114" i="1" s="1"/>
  <c r="J115" i="1" s="1"/>
  <c r="L115" i="1" s="1"/>
  <c r="J116" i="1" s="1"/>
  <c r="L116" i="1" s="1"/>
  <c r="J117" i="1" s="1"/>
  <c r="L117" i="1" s="1"/>
  <c r="J118" i="1" s="1"/>
  <c r="L118" i="1" s="1"/>
  <c r="J119" i="1" s="1"/>
  <c r="L119" i="1" s="1"/>
  <c r="J120" i="1" s="1"/>
  <c r="L120" i="1" s="1"/>
  <c r="J121" i="1" s="1"/>
  <c r="L121" i="1" s="1"/>
  <c r="J122" i="1" s="1"/>
  <c r="L122" i="1" s="1"/>
  <c r="J123" i="1" s="1"/>
  <c r="L123" i="1" s="1"/>
  <c r="J124" i="1" s="1"/>
  <c r="L124" i="1" s="1"/>
  <c r="J125" i="1" s="1"/>
  <c r="L125" i="1" s="1"/>
  <c r="J126" i="1" s="1"/>
  <c r="L126" i="1" s="1"/>
  <c r="J127" i="1" s="1"/>
  <c r="L127" i="1" s="1"/>
  <c r="J128" i="1" s="1"/>
  <c r="L128" i="1" s="1"/>
  <c r="J129" i="1" s="1"/>
  <c r="L129" i="1" s="1"/>
  <c r="J130" i="1" s="1"/>
  <c r="L130" i="1" s="1"/>
  <c r="J131" i="1" s="1"/>
  <c r="L131" i="1" s="1"/>
  <c r="J132" i="1" s="1"/>
  <c r="L132" i="1" s="1"/>
  <c r="J133" i="1" s="1"/>
  <c r="L133" i="1" s="1"/>
  <c r="J134" i="1" s="1"/>
  <c r="L134" i="1" s="1"/>
  <c r="J135" i="1" s="1"/>
  <c r="L135" i="1" s="1"/>
  <c r="J136" i="1" s="1"/>
  <c r="L136" i="1" s="1"/>
  <c r="J137" i="1" s="1"/>
  <c r="L137" i="1" s="1"/>
  <c r="J138" i="1" s="1"/>
  <c r="L138" i="1" s="1"/>
  <c r="J139" i="1" s="1"/>
  <c r="L139" i="1" s="1"/>
  <c r="J140" i="1" s="1"/>
  <c r="L140" i="1" s="1"/>
  <c r="J141" i="1" s="1"/>
  <c r="L141" i="1" s="1"/>
  <c r="J142" i="1" s="1"/>
  <c r="L142" i="1" s="1"/>
  <c r="J143" i="1" s="1"/>
  <c r="L143" i="1" s="1"/>
  <c r="J144" i="1" s="1"/>
  <c r="L144" i="1" s="1"/>
  <c r="J145" i="1" s="1"/>
  <c r="L145" i="1" s="1"/>
  <c r="L16" i="30"/>
  <c r="U32" i="22" s="1"/>
  <c r="V32" i="22" s="1"/>
  <c r="J22" i="28"/>
  <c r="J23" i="28" s="1"/>
  <c r="J24" i="28" s="1"/>
  <c r="J25" i="28" s="1"/>
  <c r="J26" i="28" s="1"/>
  <c r="J27" i="28" s="1"/>
  <c r="J28" i="28" s="1"/>
  <c r="J29" i="28" s="1"/>
  <c r="J30" i="28" s="1"/>
  <c r="J31" i="28" s="1"/>
  <c r="J32" i="28" s="1"/>
  <c r="J33" i="28" s="1"/>
  <c r="D22" i="28"/>
  <c r="D23" i="28" s="1"/>
  <c r="D24" i="28" s="1"/>
  <c r="D25" i="28" s="1"/>
  <c r="D26" i="28" s="1"/>
  <c r="D27" i="28" s="1"/>
  <c r="D28" i="28" s="1"/>
  <c r="D29" i="28" s="1"/>
  <c r="D30" i="28" s="1"/>
  <c r="D31" i="28" s="1"/>
  <c r="D32" i="28" s="1"/>
  <c r="D33" i="28" s="1"/>
  <c r="Z34" i="22"/>
  <c r="W35" i="22"/>
  <c r="Y35" i="22" s="1"/>
  <c r="J17" i="28"/>
  <c r="L16" i="28"/>
  <c r="U32" i="1" s="1"/>
  <c r="H19" i="28"/>
  <c r="Z33" i="1"/>
  <c r="W34" i="1"/>
  <c r="Y34" i="1" s="1"/>
  <c r="Z34" i="1" s="1"/>
  <c r="L18" i="30"/>
  <c r="U34" i="22" s="1"/>
  <c r="H19" i="30"/>
  <c r="J22" i="30"/>
  <c r="J23" i="30" s="1"/>
  <c r="J24" i="30" s="1"/>
  <c r="J25" i="30" s="1"/>
  <c r="J26" i="30" s="1"/>
  <c r="J27" i="30" s="1"/>
  <c r="J28" i="30" s="1"/>
  <c r="J29" i="30" s="1"/>
  <c r="J30" i="30" s="1"/>
  <c r="J31" i="30" s="1"/>
  <c r="J32" i="30" s="1"/>
  <c r="J33" i="30" s="1"/>
  <c r="D22" i="30"/>
  <c r="D23" i="30" s="1"/>
  <c r="D24" i="30" s="1"/>
  <c r="D25" i="30" s="1"/>
  <c r="D26" i="30" s="1"/>
  <c r="D27" i="30" s="1"/>
  <c r="D28" i="30" s="1"/>
  <c r="D29" i="30" s="1"/>
  <c r="D30" i="30" s="1"/>
  <c r="D31" i="30" s="1"/>
  <c r="D32" i="30" s="1"/>
  <c r="D33" i="30" s="1"/>
  <c r="Z33" i="22"/>
  <c r="L17" i="30"/>
  <c r="U33" i="22" s="1"/>
  <c r="J34" i="30" l="1"/>
  <c r="J35" i="30" s="1"/>
  <c r="J36" i="30" s="1"/>
  <c r="J37" i="30" s="1"/>
  <c r="J38" i="30" s="1"/>
  <c r="J39" i="30" s="1"/>
  <c r="J40" i="30" s="1"/>
  <c r="J41" i="30" s="1"/>
  <c r="J42" i="30" s="1"/>
  <c r="J43" i="30" s="1"/>
  <c r="J44" i="30" s="1"/>
  <c r="J45" i="30" s="1"/>
  <c r="D34" i="30"/>
  <c r="D35" i="30" s="1"/>
  <c r="D36" i="30" s="1"/>
  <c r="D37" i="30" s="1"/>
  <c r="D38" i="30" s="1"/>
  <c r="D39" i="30" s="1"/>
  <c r="D40" i="30" s="1"/>
  <c r="D41" i="30" s="1"/>
  <c r="D42" i="30" s="1"/>
  <c r="D43" i="30" s="1"/>
  <c r="D44" i="30" s="1"/>
  <c r="D45" i="30" s="1"/>
  <c r="W35" i="1"/>
  <c r="Y35" i="1" s="1"/>
  <c r="H20" i="28"/>
  <c r="Z35" i="22"/>
  <c r="W36" i="22"/>
  <c r="Y36" i="22" s="1"/>
  <c r="V34" i="22"/>
  <c r="V33" i="22"/>
  <c r="L19" i="30"/>
  <c r="U35" i="22" s="1"/>
  <c r="V35" i="22" s="1"/>
  <c r="H20" i="30"/>
  <c r="V32" i="1"/>
  <c r="J34" i="28"/>
  <c r="J35" i="28" s="1"/>
  <c r="J36" i="28" s="1"/>
  <c r="J37" i="28" s="1"/>
  <c r="J38" i="28" s="1"/>
  <c r="J39" i="28" s="1"/>
  <c r="J40" i="28" s="1"/>
  <c r="J41" i="28" s="1"/>
  <c r="J42" i="28" s="1"/>
  <c r="J43" i="28" s="1"/>
  <c r="J44" i="28" s="1"/>
  <c r="J45" i="28" s="1"/>
  <c r="D34" i="28"/>
  <c r="D35" i="28" s="1"/>
  <c r="D36" i="28" s="1"/>
  <c r="D37" i="28" s="1"/>
  <c r="D38" i="28" s="1"/>
  <c r="D39" i="28" s="1"/>
  <c r="D40" i="28" s="1"/>
  <c r="D41" i="28" s="1"/>
  <c r="D42" i="28" s="1"/>
  <c r="D43" i="28" s="1"/>
  <c r="D44" i="28" s="1"/>
  <c r="D45" i="28" s="1"/>
  <c r="AJ32" i="22"/>
  <c r="AF32" i="22"/>
  <c r="J18" i="28"/>
  <c r="L17" i="28"/>
  <c r="U33" i="1" s="1"/>
  <c r="V33" i="1" s="1"/>
  <c r="AJ33" i="1" l="1"/>
  <c r="AF33" i="1"/>
  <c r="AG33" i="1" s="1"/>
  <c r="E22" i="7" s="1"/>
  <c r="F22" i="7" s="1"/>
  <c r="AJ35" i="22"/>
  <c r="AF35" i="22"/>
  <c r="AG35" i="22" s="1"/>
  <c r="W36" i="1"/>
  <c r="Y36" i="1" s="1"/>
  <c r="W37" i="1" s="1"/>
  <c r="Y37" i="1" s="1"/>
  <c r="AG32" i="22"/>
  <c r="AJ33" i="22"/>
  <c r="AF33" i="22"/>
  <c r="AG33" i="22" s="1"/>
  <c r="E22" i="20" s="1"/>
  <c r="F22" i="20" s="1"/>
  <c r="J46" i="30"/>
  <c r="J47" i="30" s="1"/>
  <c r="J48" i="30" s="1"/>
  <c r="J49" i="30" s="1"/>
  <c r="J50" i="30" s="1"/>
  <c r="J51" i="30" s="1"/>
  <c r="J52" i="30" s="1"/>
  <c r="J53" i="30" s="1"/>
  <c r="J54" i="30" s="1"/>
  <c r="J55" i="30" s="1"/>
  <c r="J56" i="30" s="1"/>
  <c r="J57" i="30" s="1"/>
  <c r="D46" i="30"/>
  <c r="D47" i="30" s="1"/>
  <c r="D48" i="30" s="1"/>
  <c r="D49" i="30" s="1"/>
  <c r="D50" i="30" s="1"/>
  <c r="D51" i="30" s="1"/>
  <c r="D52" i="30" s="1"/>
  <c r="D53" i="30" s="1"/>
  <c r="D54" i="30" s="1"/>
  <c r="D55" i="30" s="1"/>
  <c r="D56" i="30" s="1"/>
  <c r="D57" i="30" s="1"/>
  <c r="AJ32" i="1"/>
  <c r="AF32" i="1"/>
  <c r="AJ34" i="22"/>
  <c r="AF34" i="22"/>
  <c r="AG34" i="22" s="1"/>
  <c r="E23" i="20" s="1"/>
  <c r="F23" i="20" s="1"/>
  <c r="H21" i="28"/>
  <c r="H22" i="28" s="1"/>
  <c r="J19" i="28"/>
  <c r="L18" i="28"/>
  <c r="U34" i="1" s="1"/>
  <c r="V34" i="1" s="1"/>
  <c r="J46" i="28"/>
  <c r="J47" i="28" s="1"/>
  <c r="J48" i="28" s="1"/>
  <c r="J49" i="28" s="1"/>
  <c r="J50" i="28" s="1"/>
  <c r="J51" i="28" s="1"/>
  <c r="J52" i="28" s="1"/>
  <c r="J53" i="28" s="1"/>
  <c r="J54" i="28" s="1"/>
  <c r="J55" i="28" s="1"/>
  <c r="J56" i="28" s="1"/>
  <c r="J57" i="28" s="1"/>
  <c r="D46" i="28"/>
  <c r="D47" i="28" s="1"/>
  <c r="D48" i="28" s="1"/>
  <c r="D49" i="28" s="1"/>
  <c r="D50" i="28" s="1"/>
  <c r="D51" i="28" s="1"/>
  <c r="D52" i="28" s="1"/>
  <c r="D53" i="28" s="1"/>
  <c r="D54" i="28" s="1"/>
  <c r="D55" i="28" s="1"/>
  <c r="D56" i="28" s="1"/>
  <c r="D57" i="28" s="1"/>
  <c r="L20" i="30"/>
  <c r="U36" i="22" s="1"/>
  <c r="H21" i="30"/>
  <c r="Z36" i="22"/>
  <c r="W37" i="22"/>
  <c r="Y37" i="22" s="1"/>
  <c r="Z37" i="22" s="1"/>
  <c r="Z35" i="1"/>
  <c r="W38" i="22" l="1"/>
  <c r="Y38" i="22" s="1"/>
  <c r="W39" i="22" s="1"/>
  <c r="Y39" i="22" s="1"/>
  <c r="J20" i="28"/>
  <c r="L19" i="28"/>
  <c r="U35" i="1" s="1"/>
  <c r="Z36" i="1"/>
  <c r="J58" i="28"/>
  <c r="J59" i="28" s="1"/>
  <c r="J60" i="28" s="1"/>
  <c r="J61" i="28" s="1"/>
  <c r="J62" i="28" s="1"/>
  <c r="J63" i="28" s="1"/>
  <c r="J64" i="28" s="1"/>
  <c r="J65" i="28" s="1"/>
  <c r="J66" i="28" s="1"/>
  <c r="J67" i="28" s="1"/>
  <c r="J68" i="28" s="1"/>
  <c r="J69" i="28" s="1"/>
  <c r="D58" i="28"/>
  <c r="D59" i="28" s="1"/>
  <c r="D60" i="28" s="1"/>
  <c r="D61" i="28" s="1"/>
  <c r="D62" i="28" s="1"/>
  <c r="D63" i="28" s="1"/>
  <c r="D64" i="28" s="1"/>
  <c r="D65" i="28" s="1"/>
  <c r="D66" i="28" s="1"/>
  <c r="D67" i="28" s="1"/>
  <c r="D68" i="28" s="1"/>
  <c r="D69" i="28" s="1"/>
  <c r="AJ34" i="1"/>
  <c r="AF34" i="1"/>
  <c r="AG34" i="1" s="1"/>
  <c r="E23" i="7" s="1"/>
  <c r="F23" i="7" s="1"/>
  <c r="Z37" i="1"/>
  <c r="W38" i="1"/>
  <c r="Y38" i="1" s="1"/>
  <c r="L22" i="28"/>
  <c r="U38" i="1" s="1"/>
  <c r="H23" i="28"/>
  <c r="AN12" i="1"/>
  <c r="AG32" i="1"/>
  <c r="J58" i="30"/>
  <c r="J59" i="30" s="1"/>
  <c r="J60" i="30" s="1"/>
  <c r="J61" i="30" s="1"/>
  <c r="J62" i="30" s="1"/>
  <c r="J63" i="30" s="1"/>
  <c r="J64" i="30" s="1"/>
  <c r="J65" i="30" s="1"/>
  <c r="J66" i="30" s="1"/>
  <c r="J67" i="30" s="1"/>
  <c r="J68" i="30" s="1"/>
  <c r="J69" i="30" s="1"/>
  <c r="D58" i="30"/>
  <c r="D59" i="30" s="1"/>
  <c r="D60" i="30" s="1"/>
  <c r="D61" i="30" s="1"/>
  <c r="D62" i="30" s="1"/>
  <c r="D63" i="30" s="1"/>
  <c r="D64" i="30" s="1"/>
  <c r="D65" i="30" s="1"/>
  <c r="D66" i="30" s="1"/>
  <c r="D67" i="30" s="1"/>
  <c r="D68" i="30" s="1"/>
  <c r="D69" i="30" s="1"/>
  <c r="V36" i="22"/>
  <c r="H22" i="30"/>
  <c r="L21" i="30"/>
  <c r="U37" i="22" s="1"/>
  <c r="V37" i="22" s="1"/>
  <c r="V35" i="1"/>
  <c r="E21" i="20"/>
  <c r="F21" i="20" s="1"/>
  <c r="G21" i="20" s="1"/>
  <c r="P9" i="19"/>
  <c r="Q9" i="19" s="1"/>
  <c r="E24" i="20"/>
  <c r="F24" i="20" s="1"/>
  <c r="Z161" i="1" l="1"/>
  <c r="AJ37" i="22"/>
  <c r="AF37" i="22"/>
  <c r="AG37" i="22" s="1"/>
  <c r="E26" i="20" s="1"/>
  <c r="F26" i="20" s="1"/>
  <c r="H21" i="20"/>
  <c r="J21" i="20" s="1"/>
  <c r="L21" i="20" s="1"/>
  <c r="C22" i="20"/>
  <c r="L22" i="30"/>
  <c r="U38" i="22" s="1"/>
  <c r="H23" i="30"/>
  <c r="J70" i="30"/>
  <c r="J71" i="30" s="1"/>
  <c r="J72" i="30" s="1"/>
  <c r="J73" i="30" s="1"/>
  <c r="J74" i="30" s="1"/>
  <c r="J75" i="30" s="1"/>
  <c r="J76" i="30" s="1"/>
  <c r="J77" i="30" s="1"/>
  <c r="J78" i="30" s="1"/>
  <c r="J79" i="30" s="1"/>
  <c r="J80" i="30" s="1"/>
  <c r="J81" i="30" s="1"/>
  <c r="D70" i="30"/>
  <c r="D71" i="30" s="1"/>
  <c r="D72" i="30" s="1"/>
  <c r="D73" i="30" s="1"/>
  <c r="D74" i="30" s="1"/>
  <c r="D75" i="30" s="1"/>
  <c r="D76" i="30" s="1"/>
  <c r="D77" i="30" s="1"/>
  <c r="D78" i="30" s="1"/>
  <c r="D79" i="30" s="1"/>
  <c r="D80" i="30" s="1"/>
  <c r="D81" i="30" s="1"/>
  <c r="J21" i="28"/>
  <c r="L21" i="28" s="1"/>
  <c r="U37" i="1" s="1"/>
  <c r="L20" i="28"/>
  <c r="U36" i="1" s="1"/>
  <c r="V37" i="1" s="1"/>
  <c r="AJ37" i="1" s="1"/>
  <c r="L23" i="28"/>
  <c r="U39" i="1" s="1"/>
  <c r="H24" i="28"/>
  <c r="AJ35" i="1"/>
  <c r="AF35" i="1"/>
  <c r="V161" i="22"/>
  <c r="AJ36" i="22"/>
  <c r="AJ161" i="22" s="1"/>
  <c r="AF36" i="22"/>
  <c r="V38" i="1"/>
  <c r="Z38" i="22"/>
  <c r="V38" i="22"/>
  <c r="U9" i="6"/>
  <c r="V9" i="6" s="1"/>
  <c r="U32" i="6"/>
  <c r="V32" i="6" s="1"/>
  <c r="E21" i="7"/>
  <c r="F21" i="7" s="1"/>
  <c r="G21" i="7" s="1"/>
  <c r="Z38" i="1"/>
  <c r="W39" i="1"/>
  <c r="Y39" i="1" s="1"/>
  <c r="Z39" i="1"/>
  <c r="J70" i="28"/>
  <c r="J71" i="28" s="1"/>
  <c r="J72" i="28" s="1"/>
  <c r="J73" i="28" s="1"/>
  <c r="J74" i="28" s="1"/>
  <c r="J75" i="28" s="1"/>
  <c r="J76" i="28" s="1"/>
  <c r="J77" i="28" s="1"/>
  <c r="J78" i="28" s="1"/>
  <c r="J79" i="28" s="1"/>
  <c r="J80" i="28" s="1"/>
  <c r="J81" i="28" s="1"/>
  <c r="D70" i="28"/>
  <c r="D71" i="28" s="1"/>
  <c r="D72" i="28" s="1"/>
  <c r="D73" i="28" s="1"/>
  <c r="D74" i="28" s="1"/>
  <c r="D75" i="28" s="1"/>
  <c r="D76" i="28" s="1"/>
  <c r="D77" i="28" s="1"/>
  <c r="D78" i="28" s="1"/>
  <c r="D79" i="28" s="1"/>
  <c r="D80" i="28" s="1"/>
  <c r="D81" i="28" s="1"/>
  <c r="Z39" i="22"/>
  <c r="W40" i="22"/>
  <c r="Y40" i="22" s="1"/>
  <c r="Z40" i="22" l="1"/>
  <c r="W41" i="22"/>
  <c r="Y41" i="22" s="1"/>
  <c r="Z41" i="22" s="1"/>
  <c r="AJ38" i="22"/>
  <c r="AF38" i="22"/>
  <c r="V36" i="1"/>
  <c r="W40" i="1"/>
  <c r="Y40" i="1" s="1"/>
  <c r="Z40" i="1"/>
  <c r="AJ38" i="1"/>
  <c r="AF38" i="1"/>
  <c r="AG35" i="1"/>
  <c r="L24" i="28"/>
  <c r="U40" i="1" s="1"/>
  <c r="V40" i="1" s="1"/>
  <c r="AJ40" i="1" s="1"/>
  <c r="H25" i="28"/>
  <c r="L23" i="30"/>
  <c r="U39" i="22" s="1"/>
  <c r="H24" i="30"/>
  <c r="H21" i="7"/>
  <c r="J21" i="7" s="1"/>
  <c r="L21" i="7" s="1"/>
  <c r="C22" i="7"/>
  <c r="J82" i="28"/>
  <c r="J83" i="28" s="1"/>
  <c r="J84" i="28" s="1"/>
  <c r="J85" i="28" s="1"/>
  <c r="J86" i="28" s="1"/>
  <c r="J87" i="28" s="1"/>
  <c r="J88" i="28" s="1"/>
  <c r="J89" i="28" s="1"/>
  <c r="J90" i="28" s="1"/>
  <c r="J91" i="28" s="1"/>
  <c r="J92" i="28" s="1"/>
  <c r="J93" i="28" s="1"/>
  <c r="D82" i="28"/>
  <c r="D83" i="28" s="1"/>
  <c r="D84" i="28" s="1"/>
  <c r="D85" i="28" s="1"/>
  <c r="D86" i="28" s="1"/>
  <c r="D87" i="28" s="1"/>
  <c r="D88" i="28" s="1"/>
  <c r="D89" i="28" s="1"/>
  <c r="D90" i="28" s="1"/>
  <c r="D91" i="28" s="1"/>
  <c r="D92" i="28" s="1"/>
  <c r="D93" i="28" s="1"/>
  <c r="AG36" i="22"/>
  <c r="AF161" i="22"/>
  <c r="V39" i="1"/>
  <c r="AF37" i="1"/>
  <c r="AG37" i="1" s="1"/>
  <c r="E26" i="7" s="1"/>
  <c r="F26" i="7" s="1"/>
  <c r="V39" i="22"/>
  <c r="J82" i="30"/>
  <c r="J83" i="30" s="1"/>
  <c r="J84" i="30" s="1"/>
  <c r="J85" i="30" s="1"/>
  <c r="J86" i="30" s="1"/>
  <c r="J87" i="30" s="1"/>
  <c r="J88" i="30" s="1"/>
  <c r="J89" i="30" s="1"/>
  <c r="J90" i="30" s="1"/>
  <c r="J91" i="30" s="1"/>
  <c r="J92" i="30" s="1"/>
  <c r="J93" i="30" s="1"/>
  <c r="D82" i="30"/>
  <c r="D83" i="30" s="1"/>
  <c r="D84" i="30" s="1"/>
  <c r="D85" i="30" s="1"/>
  <c r="D86" i="30" s="1"/>
  <c r="D87" i="30" s="1"/>
  <c r="D88" i="30" s="1"/>
  <c r="D89" i="30" s="1"/>
  <c r="D90" i="30" s="1"/>
  <c r="D91" i="30" s="1"/>
  <c r="D92" i="30" s="1"/>
  <c r="D93" i="30" s="1"/>
  <c r="G22" i="20"/>
  <c r="C23" i="20" s="1"/>
  <c r="H22" i="20" l="1"/>
  <c r="J22" i="20" s="1"/>
  <c r="L22" i="20" s="1"/>
  <c r="AJ39" i="22"/>
  <c r="AF39" i="22"/>
  <c r="AG39" i="22" s="1"/>
  <c r="E28" i="20" s="1"/>
  <c r="F28" i="20" s="1"/>
  <c r="E24" i="7"/>
  <c r="F24" i="7" s="1"/>
  <c r="AF40" i="1"/>
  <c r="AG40" i="1" s="1"/>
  <c r="E29" i="7" s="1"/>
  <c r="F29" i="7" s="1"/>
  <c r="G23" i="20"/>
  <c r="C24" i="20" s="1"/>
  <c r="E25" i="20"/>
  <c r="F25" i="20" s="1"/>
  <c r="AG161" i="22"/>
  <c r="G22" i="7"/>
  <c r="C23" i="7" s="1"/>
  <c r="L25" i="28"/>
  <c r="U41" i="1" s="1"/>
  <c r="V41" i="1" s="1"/>
  <c r="H26" i="28"/>
  <c r="AG38" i="1"/>
  <c r="W41" i="1"/>
  <c r="Y41" i="1" s="1"/>
  <c r="Z41" i="1" s="1"/>
  <c r="AG38" i="22"/>
  <c r="W42" i="22"/>
  <c r="Y42" i="22" s="1"/>
  <c r="Z42" i="22" s="1"/>
  <c r="AJ39" i="1"/>
  <c r="AF39" i="1"/>
  <c r="AG39" i="1" s="1"/>
  <c r="E28" i="7" s="1"/>
  <c r="F28" i="7" s="1"/>
  <c r="J94" i="30"/>
  <c r="J95" i="30" s="1"/>
  <c r="J96" i="30" s="1"/>
  <c r="J97" i="30" s="1"/>
  <c r="J98" i="30" s="1"/>
  <c r="J99" i="30" s="1"/>
  <c r="J100" i="30" s="1"/>
  <c r="J101" i="30" s="1"/>
  <c r="J102" i="30" s="1"/>
  <c r="J103" i="30" s="1"/>
  <c r="J104" i="30" s="1"/>
  <c r="J105" i="30" s="1"/>
  <c r="D94" i="30"/>
  <c r="D95" i="30" s="1"/>
  <c r="D96" i="30" s="1"/>
  <c r="D97" i="30" s="1"/>
  <c r="D98" i="30" s="1"/>
  <c r="D99" i="30" s="1"/>
  <c r="D100" i="30" s="1"/>
  <c r="D101" i="30" s="1"/>
  <c r="D102" i="30" s="1"/>
  <c r="D103" i="30" s="1"/>
  <c r="D104" i="30" s="1"/>
  <c r="D105" i="30" s="1"/>
  <c r="AJ36" i="1"/>
  <c r="V161" i="1"/>
  <c r="AF36" i="1"/>
  <c r="J94" i="28"/>
  <c r="J95" i="28" s="1"/>
  <c r="J96" i="28" s="1"/>
  <c r="J97" i="28" s="1"/>
  <c r="J98" i="28" s="1"/>
  <c r="J99" i="28" s="1"/>
  <c r="J100" i="28" s="1"/>
  <c r="J101" i="28" s="1"/>
  <c r="J102" i="28" s="1"/>
  <c r="J103" i="28" s="1"/>
  <c r="J104" i="28" s="1"/>
  <c r="J105" i="28" s="1"/>
  <c r="D94" i="28"/>
  <c r="D95" i="28" s="1"/>
  <c r="D96" i="28" s="1"/>
  <c r="D97" i="28" s="1"/>
  <c r="D98" i="28" s="1"/>
  <c r="D99" i="28" s="1"/>
  <c r="D100" i="28" s="1"/>
  <c r="D101" i="28" s="1"/>
  <c r="D102" i="28" s="1"/>
  <c r="D103" i="28" s="1"/>
  <c r="D104" i="28" s="1"/>
  <c r="D105" i="28" s="1"/>
  <c r="L24" i="30"/>
  <c r="U40" i="22" s="1"/>
  <c r="H25" i="30"/>
  <c r="H23" i="20" l="1"/>
  <c r="J23" i="20" s="1"/>
  <c r="L23" i="20" s="1"/>
  <c r="AF41" i="1"/>
  <c r="AG41" i="1" s="1"/>
  <c r="E30" i="7" s="1"/>
  <c r="F30" i="7" s="1"/>
  <c r="AJ41" i="1"/>
  <c r="AG36" i="1"/>
  <c r="AF161" i="1"/>
  <c r="E27" i="20"/>
  <c r="F27" i="20" s="1"/>
  <c r="E27" i="7"/>
  <c r="F27" i="7" s="1"/>
  <c r="G23" i="7"/>
  <c r="C24" i="7" s="1"/>
  <c r="J106" i="28"/>
  <c r="J107" i="28" s="1"/>
  <c r="J108" i="28" s="1"/>
  <c r="J109" i="28" s="1"/>
  <c r="J110" i="28" s="1"/>
  <c r="J111" i="28" s="1"/>
  <c r="J112" i="28" s="1"/>
  <c r="J113" i="28" s="1"/>
  <c r="J114" i="28" s="1"/>
  <c r="J115" i="28" s="1"/>
  <c r="J116" i="28" s="1"/>
  <c r="J117" i="28" s="1"/>
  <c r="D106" i="28"/>
  <c r="D107" i="28" s="1"/>
  <c r="D108" i="28" s="1"/>
  <c r="D109" i="28" s="1"/>
  <c r="D110" i="28" s="1"/>
  <c r="D111" i="28" s="1"/>
  <c r="D112" i="28" s="1"/>
  <c r="D113" i="28" s="1"/>
  <c r="D114" i="28" s="1"/>
  <c r="D115" i="28" s="1"/>
  <c r="D116" i="28" s="1"/>
  <c r="D117" i="28" s="1"/>
  <c r="J106" i="30"/>
  <c r="J107" i="30" s="1"/>
  <c r="J108" i="30" s="1"/>
  <c r="J109" i="30" s="1"/>
  <c r="J110" i="30" s="1"/>
  <c r="J111" i="30" s="1"/>
  <c r="J112" i="30" s="1"/>
  <c r="J113" i="30" s="1"/>
  <c r="J114" i="30" s="1"/>
  <c r="J115" i="30" s="1"/>
  <c r="J116" i="30" s="1"/>
  <c r="J117" i="30" s="1"/>
  <c r="D106" i="30"/>
  <c r="D107" i="30" s="1"/>
  <c r="D108" i="30" s="1"/>
  <c r="D109" i="30" s="1"/>
  <c r="D110" i="30" s="1"/>
  <c r="D111" i="30" s="1"/>
  <c r="D112" i="30" s="1"/>
  <c r="D113" i="30" s="1"/>
  <c r="D114" i="30" s="1"/>
  <c r="D115" i="30" s="1"/>
  <c r="D116" i="30" s="1"/>
  <c r="D117" i="30" s="1"/>
  <c r="L26" i="28"/>
  <c r="U42" i="1" s="1"/>
  <c r="V42" i="1" s="1"/>
  <c r="AJ42" i="1" s="1"/>
  <c r="H27" i="28"/>
  <c r="G24" i="20"/>
  <c r="C25" i="20" s="1"/>
  <c r="W42" i="1"/>
  <c r="Y42" i="1" s="1"/>
  <c r="Z42" i="1" s="1"/>
  <c r="W43" i="22"/>
  <c r="Y43" i="22" s="1"/>
  <c r="W44" i="22" s="1"/>
  <c r="Y44" i="22" s="1"/>
  <c r="L25" i="30"/>
  <c r="U41" i="22" s="1"/>
  <c r="V41" i="22" s="1"/>
  <c r="H26" i="30"/>
  <c r="H22" i="7"/>
  <c r="J22" i="7" s="1"/>
  <c r="L22" i="7" s="1"/>
  <c r="V40" i="22"/>
  <c r="H23" i="7" l="1"/>
  <c r="J23" i="7" s="1"/>
  <c r="AF42" i="1"/>
  <c r="AG42" i="1" s="1"/>
  <c r="E31" i="7" s="1"/>
  <c r="F31" i="7" s="1"/>
  <c r="L23" i="7"/>
  <c r="H24" i="20"/>
  <c r="J24" i="20" s="1"/>
  <c r="L24" i="20" s="1"/>
  <c r="AJ41" i="22"/>
  <c r="AF41" i="22"/>
  <c r="AG41" i="22" s="1"/>
  <c r="E30" i="20" s="1"/>
  <c r="F30" i="20" s="1"/>
  <c r="L26" i="30"/>
  <c r="U42" i="22" s="1"/>
  <c r="H27" i="30"/>
  <c r="AF40" i="22"/>
  <c r="AJ40" i="22"/>
  <c r="E25" i="7"/>
  <c r="F25" i="7" s="1"/>
  <c r="AG161" i="1"/>
  <c r="Z43" i="22"/>
  <c r="W43" i="1"/>
  <c r="Y43" i="1" s="1"/>
  <c r="Z43" i="1" s="1"/>
  <c r="L27" i="28"/>
  <c r="U43" i="1" s="1"/>
  <c r="V43" i="1" s="1"/>
  <c r="H28" i="28"/>
  <c r="G24" i="7"/>
  <c r="C25" i="7" s="1"/>
  <c r="J118" i="30"/>
  <c r="J119" i="30" s="1"/>
  <c r="J120" i="30" s="1"/>
  <c r="J121" i="30" s="1"/>
  <c r="J122" i="30" s="1"/>
  <c r="J123" i="30" s="1"/>
  <c r="J124" i="30" s="1"/>
  <c r="J125" i="30" s="1"/>
  <c r="J126" i="30" s="1"/>
  <c r="J127" i="30" s="1"/>
  <c r="J128" i="30" s="1"/>
  <c r="J129" i="30" s="1"/>
  <c r="D118" i="30"/>
  <c r="D119" i="30" s="1"/>
  <c r="D120" i="30" s="1"/>
  <c r="D121" i="30" s="1"/>
  <c r="D122" i="30" s="1"/>
  <c r="D123" i="30" s="1"/>
  <c r="D124" i="30" s="1"/>
  <c r="D125" i="30" s="1"/>
  <c r="D126" i="30" s="1"/>
  <c r="D127" i="30" s="1"/>
  <c r="D128" i="30" s="1"/>
  <c r="D129" i="30" s="1"/>
  <c r="Z44" i="22"/>
  <c r="W45" i="22"/>
  <c r="Y45" i="22" s="1"/>
  <c r="G25" i="20"/>
  <c r="C26" i="20" s="1"/>
  <c r="J118" i="28"/>
  <c r="J119" i="28" s="1"/>
  <c r="J120" i="28" s="1"/>
  <c r="J121" i="28" s="1"/>
  <c r="J122" i="28" s="1"/>
  <c r="J123" i="28" s="1"/>
  <c r="J124" i="28" s="1"/>
  <c r="J125" i="28" s="1"/>
  <c r="J126" i="28" s="1"/>
  <c r="J127" i="28" s="1"/>
  <c r="J128" i="28" s="1"/>
  <c r="J129" i="28" s="1"/>
  <c r="D118" i="28"/>
  <c r="D119" i="28" s="1"/>
  <c r="D120" i="28" s="1"/>
  <c r="D121" i="28" s="1"/>
  <c r="D122" i="28" s="1"/>
  <c r="D123" i="28" s="1"/>
  <c r="D124" i="28" s="1"/>
  <c r="D125" i="28" s="1"/>
  <c r="D126" i="28" s="1"/>
  <c r="D127" i="28" s="1"/>
  <c r="D128" i="28" s="1"/>
  <c r="D129" i="28" s="1"/>
  <c r="H24" i="7" l="1"/>
  <c r="J24" i="7" s="1"/>
  <c r="L24" i="7" s="1"/>
  <c r="G26" i="20"/>
  <c r="C27" i="20" s="1"/>
  <c r="G27" i="20" s="1"/>
  <c r="H27" i="20" s="1"/>
  <c r="J27" i="20" s="1"/>
  <c r="L28" i="28"/>
  <c r="U44" i="1" s="1"/>
  <c r="H29" i="28"/>
  <c r="V42" i="22"/>
  <c r="AJ43" i="1"/>
  <c r="AF43" i="1"/>
  <c r="AG40" i="22"/>
  <c r="Z45" i="22"/>
  <c r="W46" i="22"/>
  <c r="Y46" i="22" s="1"/>
  <c r="W47" i="22" s="1"/>
  <c r="Y47" i="22" s="1"/>
  <c r="H25" i="20"/>
  <c r="J25" i="20" s="1"/>
  <c r="L25" i="20" s="1"/>
  <c r="G25" i="7"/>
  <c r="C26" i="7" s="1"/>
  <c r="W44" i="1"/>
  <c r="Y44" i="1" s="1"/>
  <c r="L27" i="30"/>
  <c r="U43" i="22" s="1"/>
  <c r="V43" i="22" s="1"/>
  <c r="H28" i="30"/>
  <c r="H26" i="20" l="1"/>
  <c r="J26" i="20" s="1"/>
  <c r="L26" i="20" s="1"/>
  <c r="L27" i="20" s="1"/>
  <c r="K28" i="20" s="1"/>
  <c r="C28" i="20" s="1"/>
  <c r="H25" i="7"/>
  <c r="J25" i="7" s="1"/>
  <c r="L25" i="7" s="1"/>
  <c r="AJ43" i="22"/>
  <c r="AF43" i="22"/>
  <c r="AG43" i="22" s="1"/>
  <c r="E32" i="20" s="1"/>
  <c r="F32" i="20" s="1"/>
  <c r="E29" i="20"/>
  <c r="F29" i="20" s="1"/>
  <c r="AG43" i="1"/>
  <c r="L29" i="28"/>
  <c r="U45" i="1" s="1"/>
  <c r="V45" i="1" s="1"/>
  <c r="AJ45" i="1" s="1"/>
  <c r="H30" i="28"/>
  <c r="L28" i="30"/>
  <c r="U44" i="22" s="1"/>
  <c r="H29" i="30"/>
  <c r="V44" i="1"/>
  <c r="AJ44" i="1" s="1"/>
  <c r="W45" i="1"/>
  <c r="Y45" i="1" s="1"/>
  <c r="W46" i="1" s="1"/>
  <c r="Y46" i="1" s="1"/>
  <c r="Z47" i="22"/>
  <c r="W48" i="22"/>
  <c r="Y48" i="22" s="1"/>
  <c r="G26" i="7"/>
  <c r="C27" i="7" s="1"/>
  <c r="G27" i="7" s="1"/>
  <c r="H27" i="7" s="1"/>
  <c r="J27" i="7" s="1"/>
  <c r="Z46" i="22"/>
  <c r="Z44" i="1"/>
  <c r="AJ42" i="22"/>
  <c r="AF42" i="22"/>
  <c r="H26" i="7" l="1"/>
  <c r="J26" i="7" s="1"/>
  <c r="L26" i="7" s="1"/>
  <c r="L27" i="7" s="1"/>
  <c r="K28" i="7" s="1"/>
  <c r="C28" i="7" s="1"/>
  <c r="G28" i="7" s="1"/>
  <c r="C29" i="7" s="1"/>
  <c r="Z45" i="1"/>
  <c r="AF44" i="1"/>
  <c r="Z48" i="22"/>
  <c r="W49" i="22"/>
  <c r="Y49" i="22" s="1"/>
  <c r="Z49" i="22" s="1"/>
  <c r="V44" i="22"/>
  <c r="E32" i="7"/>
  <c r="F32" i="7" s="1"/>
  <c r="G28" i="20"/>
  <c r="C29" i="20" s="1"/>
  <c r="Z46" i="1"/>
  <c r="W47" i="1"/>
  <c r="Y47" i="1" s="1"/>
  <c r="L29" i="30"/>
  <c r="U45" i="22" s="1"/>
  <c r="H30" i="30"/>
  <c r="AG42" i="22"/>
  <c r="L30" i="28"/>
  <c r="U46" i="1" s="1"/>
  <c r="V46" i="1" s="1"/>
  <c r="AJ46" i="1" s="1"/>
  <c r="H31" i="28"/>
  <c r="AF45" i="1"/>
  <c r="AG45" i="1" s="1"/>
  <c r="E34" i="7" s="1"/>
  <c r="F34" i="7" s="1"/>
  <c r="H28" i="7" l="1"/>
  <c r="J28" i="7" s="1"/>
  <c r="L28" i="7" s="1"/>
  <c r="H28" i="20"/>
  <c r="J28" i="20" s="1"/>
  <c r="L28" i="20" s="1"/>
  <c r="W48" i="1"/>
  <c r="Y48" i="1" s="1"/>
  <c r="Z48" i="1" s="1"/>
  <c r="AJ44" i="22"/>
  <c r="AF44" i="22"/>
  <c r="L31" i="28"/>
  <c r="U47" i="1" s="1"/>
  <c r="H32" i="28"/>
  <c r="L30" i="30"/>
  <c r="U46" i="22" s="1"/>
  <c r="V46" i="22" s="1"/>
  <c r="H31" i="30"/>
  <c r="AF46" i="1"/>
  <c r="AG46" i="1" s="1"/>
  <c r="E35" i="7" s="1"/>
  <c r="F35" i="7" s="1"/>
  <c r="AG44" i="1"/>
  <c r="E31" i="20"/>
  <c r="F31" i="20" s="1"/>
  <c r="W50" i="22"/>
  <c r="Y50" i="22" s="1"/>
  <c r="Z50" i="22" s="1"/>
  <c r="Z47" i="1"/>
  <c r="G29" i="20"/>
  <c r="C30" i="20" s="1"/>
  <c r="V45" i="22"/>
  <c r="G29" i="7"/>
  <c r="C30" i="7" s="1"/>
  <c r="H29" i="20" l="1"/>
  <c r="J29" i="20" s="1"/>
  <c r="L29" i="20" s="1"/>
  <c r="H29" i="7"/>
  <c r="J29" i="7" s="1"/>
  <c r="L29" i="7" s="1"/>
  <c r="AG44" i="22"/>
  <c r="W51" i="22"/>
  <c r="Y51" i="22" s="1"/>
  <c r="W52" i="22" s="1"/>
  <c r="Y52" i="22" s="1"/>
  <c r="E33" i="7"/>
  <c r="F33" i="7" s="1"/>
  <c r="U14" i="6"/>
  <c r="L32" i="28"/>
  <c r="U48" i="1" s="1"/>
  <c r="V48" i="1" s="1"/>
  <c r="H33" i="28"/>
  <c r="AJ45" i="22"/>
  <c r="AF45" i="22"/>
  <c r="AG45" i="22" s="1"/>
  <c r="E34" i="20" s="1"/>
  <c r="F34" i="20" s="1"/>
  <c r="G30" i="20"/>
  <c r="C31" i="20" s="1"/>
  <c r="V47" i="1"/>
  <c r="G30" i="7"/>
  <c r="C31" i="7" s="1"/>
  <c r="AJ46" i="22"/>
  <c r="AF46" i="22"/>
  <c r="AG46" i="22" s="1"/>
  <c r="L31" i="30"/>
  <c r="U47" i="22" s="1"/>
  <c r="V47" i="22" s="1"/>
  <c r="H32" i="30"/>
  <c r="W49" i="1"/>
  <c r="Y49" i="1" s="1"/>
  <c r="H30" i="7" l="1"/>
  <c r="J30" i="7" s="1"/>
  <c r="L30" i="7" s="1"/>
  <c r="H30" i="20"/>
  <c r="J30" i="20" s="1"/>
  <c r="L30" i="20" s="1"/>
  <c r="AJ47" i="22"/>
  <c r="AF47" i="22"/>
  <c r="AG47" i="22" s="1"/>
  <c r="Z52" i="22"/>
  <c r="W53" i="22"/>
  <c r="Y53" i="22" s="1"/>
  <c r="W54" i="22" s="1"/>
  <c r="Y54" i="22" s="1"/>
  <c r="W50" i="1"/>
  <c r="Y50" i="1" s="1"/>
  <c r="Z50" i="1" s="1"/>
  <c r="AJ48" i="1"/>
  <c r="AF48" i="1"/>
  <c r="AG48" i="1" s="1"/>
  <c r="E37" i="7" s="1"/>
  <c r="F37" i="7" s="1"/>
  <c r="L32" i="30"/>
  <c r="U48" i="22" s="1"/>
  <c r="V48" i="22" s="1"/>
  <c r="H33" i="30"/>
  <c r="AJ47" i="1"/>
  <c r="AF47" i="1"/>
  <c r="G31" i="7"/>
  <c r="C32" i="7" s="1"/>
  <c r="G32" i="7" s="1"/>
  <c r="H32" i="7" s="1"/>
  <c r="J32" i="7" s="1"/>
  <c r="L33" i="28"/>
  <c r="U49" i="1" s="1"/>
  <c r="V49" i="1" s="1"/>
  <c r="AJ49" i="1" s="1"/>
  <c r="H34" i="28"/>
  <c r="E33" i="20"/>
  <c r="F33" i="20" s="1"/>
  <c r="Z49" i="1"/>
  <c r="E35" i="20"/>
  <c r="F35" i="20" s="1"/>
  <c r="P14" i="19"/>
  <c r="G31" i="20"/>
  <c r="C32" i="20" s="1"/>
  <c r="G32" i="20" s="1"/>
  <c r="H32" i="20" s="1"/>
  <c r="J32" i="20" s="1"/>
  <c r="Z51" i="22"/>
  <c r="H31" i="20" l="1"/>
  <c r="J31" i="20" s="1"/>
  <c r="L31" i="20" s="1"/>
  <c r="L32" i="20" s="1"/>
  <c r="K33" i="20" s="1"/>
  <c r="C33" i="20" s="1"/>
  <c r="G33" i="20" s="1"/>
  <c r="C34" i="20" s="1"/>
  <c r="AF49" i="1"/>
  <c r="AG49" i="1" s="1"/>
  <c r="E38" i="7" s="1"/>
  <c r="F38" i="7" s="1"/>
  <c r="H31" i="7"/>
  <c r="J31" i="7" s="1"/>
  <c r="L31" i="7" s="1"/>
  <c r="L32" i="7" s="1"/>
  <c r="K33" i="7" s="1"/>
  <c r="C33" i="7" s="1"/>
  <c r="G33" i="7" s="1"/>
  <c r="C34" i="7" s="1"/>
  <c r="Z54" i="22"/>
  <c r="W55" i="22"/>
  <c r="Y55" i="22" s="1"/>
  <c r="L34" i="28"/>
  <c r="U50" i="1" s="1"/>
  <c r="V50" i="1" s="1"/>
  <c r="H35" i="28"/>
  <c r="L33" i="30"/>
  <c r="U49" i="22" s="1"/>
  <c r="H34" i="30"/>
  <c r="AJ48" i="22"/>
  <c r="AF48" i="22"/>
  <c r="AG48" i="22" s="1"/>
  <c r="W51" i="1"/>
  <c r="Y51" i="1" s="1"/>
  <c r="Z51" i="1" s="1"/>
  <c r="E36" i="20"/>
  <c r="F36" i="20" s="1"/>
  <c r="AG47" i="1"/>
  <c r="AF162" i="1"/>
  <c r="Z53" i="22"/>
  <c r="H33" i="20" l="1"/>
  <c r="J33" i="20" s="1"/>
  <c r="L33" i="20" s="1"/>
  <c r="W52" i="1"/>
  <c r="Y52" i="1" s="1"/>
  <c r="Z52" i="1" s="1"/>
  <c r="G34" i="20"/>
  <c r="C35" i="20" s="1"/>
  <c r="H34" i="20"/>
  <c r="J34" i="20" s="1"/>
  <c r="AJ50" i="1"/>
  <c r="E37" i="20"/>
  <c r="F37" i="20" s="1"/>
  <c r="L34" i="30"/>
  <c r="U50" i="22" s="1"/>
  <c r="V50" i="22" s="1"/>
  <c r="H35" i="30"/>
  <c r="Z55" i="22"/>
  <c r="W56" i="22"/>
  <c r="Y56" i="22" s="1"/>
  <c r="W57" i="22" s="1"/>
  <c r="Y57" i="22" s="1"/>
  <c r="G34" i="7"/>
  <c r="C35" i="7" s="1"/>
  <c r="E36" i="7"/>
  <c r="F36" i="7" s="1"/>
  <c r="AG162" i="1"/>
  <c r="H33" i="7"/>
  <c r="J33" i="7" s="1"/>
  <c r="L33" i="7" s="1"/>
  <c r="V49" i="22"/>
  <c r="L35" i="28"/>
  <c r="U51" i="1" s="1"/>
  <c r="V51" i="1" s="1"/>
  <c r="AJ51" i="1" s="1"/>
  <c r="H36" i="28"/>
  <c r="H34" i="7" l="1"/>
  <c r="J34" i="7" s="1"/>
  <c r="L34" i="7" s="1"/>
  <c r="L34" i="20"/>
  <c r="G35" i="7"/>
  <c r="C36" i="7" s="1"/>
  <c r="L35" i="30"/>
  <c r="U51" i="22" s="1"/>
  <c r="H36" i="30"/>
  <c r="L36" i="28"/>
  <c r="U52" i="1" s="1"/>
  <c r="V52" i="1" s="1"/>
  <c r="AJ52" i="1" s="1"/>
  <c r="H37" i="28"/>
  <c r="AJ50" i="22"/>
  <c r="Z56" i="22"/>
  <c r="G35" i="20"/>
  <c r="C36" i="20" s="1"/>
  <c r="AJ49" i="22"/>
  <c r="AF49" i="22"/>
  <c r="AG49" i="22" s="1"/>
  <c r="Z57" i="22"/>
  <c r="W58" i="22"/>
  <c r="Y58" i="22" s="1"/>
  <c r="W59" i="22" s="1"/>
  <c r="Y59" i="22" s="1"/>
  <c r="Z58" i="22"/>
  <c r="W53" i="1"/>
  <c r="Y53" i="1" s="1"/>
  <c r="Z53" i="1" s="1"/>
  <c r="H35" i="7" l="1"/>
  <c r="J35" i="7" s="1"/>
  <c r="L35" i="7" s="1"/>
  <c r="W54" i="1"/>
  <c r="Y54" i="1" s="1"/>
  <c r="W55" i="1" s="1"/>
  <c r="Y55" i="1" s="1"/>
  <c r="G36" i="7"/>
  <c r="C37" i="7" s="1"/>
  <c r="Z59" i="22"/>
  <c r="W60" i="22"/>
  <c r="Y60" i="22" s="1"/>
  <c r="W61" i="22" s="1"/>
  <c r="Y61" i="22" s="1"/>
  <c r="H35" i="20"/>
  <c r="J35" i="20" s="1"/>
  <c r="L35" i="20" s="1"/>
  <c r="L36" i="30"/>
  <c r="U52" i="22" s="1"/>
  <c r="H37" i="30"/>
  <c r="G36" i="20"/>
  <c r="C37" i="20" s="1"/>
  <c r="V51" i="22"/>
  <c r="E38" i="20"/>
  <c r="F38" i="20" s="1"/>
  <c r="L37" i="28"/>
  <c r="U53" i="1" s="1"/>
  <c r="H38" i="28"/>
  <c r="Z60" i="22" l="1"/>
  <c r="H36" i="7"/>
  <c r="J36" i="7" s="1"/>
  <c r="L36" i="7" s="1"/>
  <c r="L37" i="30"/>
  <c r="U53" i="22" s="1"/>
  <c r="V53" i="22" s="1"/>
  <c r="H38" i="30"/>
  <c r="Z61" i="22"/>
  <c r="W62" i="22"/>
  <c r="Y62" i="22" s="1"/>
  <c r="G37" i="7"/>
  <c r="C38" i="7" s="1"/>
  <c r="L38" i="28"/>
  <c r="U54" i="1" s="1"/>
  <c r="V54" i="1" s="1"/>
  <c r="H39" i="28"/>
  <c r="V53" i="1"/>
  <c r="V52" i="22"/>
  <c r="H36" i="20"/>
  <c r="J36" i="20" s="1"/>
  <c r="L36" i="20" s="1"/>
  <c r="Z55" i="1"/>
  <c r="W56" i="1"/>
  <c r="Y56" i="1" s="1"/>
  <c r="Z56" i="1" s="1"/>
  <c r="AJ51" i="22"/>
  <c r="G37" i="20"/>
  <c r="C38" i="20" s="1"/>
  <c r="G38" i="20" s="1"/>
  <c r="H38" i="20" s="1"/>
  <c r="J38" i="20" s="1"/>
  <c r="Z54" i="1"/>
  <c r="H37" i="20" l="1"/>
  <c r="J37" i="20" s="1"/>
  <c r="L37" i="20" s="1"/>
  <c r="L38" i="20" s="1"/>
  <c r="C39" i="20" s="1"/>
  <c r="H37" i="7"/>
  <c r="J37" i="7" s="1"/>
  <c r="L37" i="7"/>
  <c r="AJ54" i="1"/>
  <c r="AJ53" i="22"/>
  <c r="W63" i="22"/>
  <c r="Y63" i="22" s="1"/>
  <c r="AJ52" i="22"/>
  <c r="W57" i="1"/>
  <c r="Y57" i="1" s="1"/>
  <c r="Z57" i="1" s="1"/>
  <c r="G38" i="7"/>
  <c r="C39" i="7" s="1"/>
  <c r="L38" i="30"/>
  <c r="U54" i="22" s="1"/>
  <c r="H39" i="30"/>
  <c r="AJ53" i="1"/>
  <c r="L39" i="28"/>
  <c r="U55" i="1" s="1"/>
  <c r="V55" i="1" s="1"/>
  <c r="H40" i="28"/>
  <c r="Z62" i="22"/>
  <c r="L39" i="30" l="1"/>
  <c r="U55" i="22" s="1"/>
  <c r="V55" i="22" s="1"/>
  <c r="H40" i="30"/>
  <c r="V54" i="22"/>
  <c r="W58" i="1"/>
  <c r="Y58" i="1" s="1"/>
  <c r="Z58" i="1" s="1"/>
  <c r="W64" i="22"/>
  <c r="Y64" i="22" s="1"/>
  <c r="W65" i="22" s="1"/>
  <c r="Y65" i="22" s="1"/>
  <c r="H38" i="7"/>
  <c r="J38" i="7" s="1"/>
  <c r="L38" i="7" s="1"/>
  <c r="Z63" i="22"/>
  <c r="L40" i="28"/>
  <c r="U56" i="1" s="1"/>
  <c r="V56" i="1" s="1"/>
  <c r="H41" i="28"/>
  <c r="AJ55" i="1"/>
  <c r="AJ55" i="22" l="1"/>
  <c r="L41" i="28"/>
  <c r="U57" i="1" s="1"/>
  <c r="V57" i="1" s="1"/>
  <c r="H42" i="28"/>
  <c r="AJ56" i="1"/>
  <c r="W59" i="1"/>
  <c r="Y59" i="1" s="1"/>
  <c r="W60" i="1" s="1"/>
  <c r="Y60" i="1" s="1"/>
  <c r="Z59" i="1"/>
  <c r="Z64" i="22"/>
  <c r="L40" i="30"/>
  <c r="U56" i="22" s="1"/>
  <c r="V56" i="22" s="1"/>
  <c r="H41" i="30"/>
  <c r="Z65" i="22"/>
  <c r="W66" i="22"/>
  <c r="Y66" i="22" s="1"/>
  <c r="AJ54" i="22"/>
  <c r="Z66" i="22" l="1"/>
  <c r="W67" i="22"/>
  <c r="Y67" i="22" s="1"/>
  <c r="Z60" i="1"/>
  <c r="W61" i="1"/>
  <c r="Y61" i="1" s="1"/>
  <c r="W62" i="1" s="1"/>
  <c r="Y62" i="1" s="1"/>
  <c r="L41" i="30"/>
  <c r="U57" i="22" s="1"/>
  <c r="V57" i="22" s="1"/>
  <c r="H42" i="30"/>
  <c r="L42" i="28"/>
  <c r="U58" i="1" s="1"/>
  <c r="H43" i="28"/>
  <c r="AJ56" i="22"/>
  <c r="AJ57" i="1"/>
  <c r="Z61" i="1" l="1"/>
  <c r="L42" i="30"/>
  <c r="U58" i="22" s="1"/>
  <c r="V58" i="22" s="1"/>
  <c r="H43" i="30"/>
  <c r="AJ57" i="22"/>
  <c r="Z67" i="22"/>
  <c r="W68" i="22"/>
  <c r="Y68" i="22" s="1"/>
  <c r="W69" i="22" s="1"/>
  <c r="Y69" i="22" s="1"/>
  <c r="Z68" i="22"/>
  <c r="Z62" i="1"/>
  <c r="W63" i="1"/>
  <c r="Y63" i="1" s="1"/>
  <c r="L43" i="28"/>
  <c r="U59" i="1" s="1"/>
  <c r="V59" i="1" s="1"/>
  <c r="H44" i="28"/>
  <c r="V58" i="1"/>
  <c r="AJ59" i="1" l="1"/>
  <c r="L43" i="30"/>
  <c r="U59" i="22" s="1"/>
  <c r="V59" i="22" s="1"/>
  <c r="H44" i="30"/>
  <c r="AJ58" i="22"/>
  <c r="AJ58" i="1"/>
  <c r="Z69" i="22"/>
  <c r="W70" i="22"/>
  <c r="Y70" i="22" s="1"/>
  <c r="W71" i="22" s="1"/>
  <c r="Y71" i="22" s="1"/>
  <c r="L44" i="28"/>
  <c r="U60" i="1" s="1"/>
  <c r="H45" i="28"/>
  <c r="Z63" i="1"/>
  <c r="W64" i="1"/>
  <c r="Y64" i="1" s="1"/>
  <c r="Z70" i="22" l="1"/>
  <c r="Z71" i="22"/>
  <c r="W72" i="22"/>
  <c r="Y72" i="22" s="1"/>
  <c r="AJ59" i="22"/>
  <c r="Z64" i="1"/>
  <c r="W65" i="1"/>
  <c r="Y65" i="1" s="1"/>
  <c r="L45" i="28"/>
  <c r="U61" i="1" s="1"/>
  <c r="V61" i="1" s="1"/>
  <c r="H46" i="28"/>
  <c r="V60" i="1"/>
  <c r="L44" i="30"/>
  <c r="U60" i="22" s="1"/>
  <c r="V60" i="22" s="1"/>
  <c r="H45" i="30"/>
  <c r="AJ61" i="1" l="1"/>
  <c r="Z72" i="22"/>
  <c r="W73" i="22"/>
  <c r="Y73" i="22" s="1"/>
  <c r="AJ60" i="1"/>
  <c r="L46" i="28"/>
  <c r="U62" i="1" s="1"/>
  <c r="V62" i="1" s="1"/>
  <c r="H47" i="28"/>
  <c r="L45" i="30"/>
  <c r="U61" i="22" s="1"/>
  <c r="V61" i="22" s="1"/>
  <c r="H46" i="30"/>
  <c r="AJ60" i="22"/>
  <c r="Z65" i="1"/>
  <c r="W66" i="1"/>
  <c r="Y66" i="1" s="1"/>
  <c r="Z66" i="1" s="1"/>
  <c r="AJ61" i="22" l="1"/>
  <c r="AJ62" i="1"/>
  <c r="AF62" i="1"/>
  <c r="W67" i="1"/>
  <c r="Y67" i="1" s="1"/>
  <c r="Z67" i="1" s="1"/>
  <c r="L46" i="30"/>
  <c r="U62" i="22" s="1"/>
  <c r="V62" i="22" s="1"/>
  <c r="H47" i="30"/>
  <c r="L47" i="28"/>
  <c r="U63" i="1" s="1"/>
  <c r="V63" i="1" s="1"/>
  <c r="H48" i="28"/>
  <c r="Z73" i="22"/>
  <c r="W74" i="22"/>
  <c r="Y74" i="22" s="1"/>
  <c r="Z74" i="22" s="1"/>
  <c r="AJ63" i="1" l="1"/>
  <c r="AF63" i="1"/>
  <c r="AG63" i="1" s="1"/>
  <c r="E52" i="7" s="1"/>
  <c r="W75" i="22"/>
  <c r="Y75" i="22" s="1"/>
  <c r="Z75" i="22" s="1"/>
  <c r="L47" i="30"/>
  <c r="U63" i="22" s="1"/>
  <c r="V63" i="22" s="1"/>
  <c r="H48" i="30"/>
  <c r="W68" i="1"/>
  <c r="Y68" i="1" s="1"/>
  <c r="W69" i="1" s="1"/>
  <c r="Y69" i="1" s="1"/>
  <c r="AG62" i="1"/>
  <c r="L48" i="28"/>
  <c r="U64" i="1" s="1"/>
  <c r="V64" i="1" s="1"/>
  <c r="H49" i="28"/>
  <c r="AJ62" i="22"/>
  <c r="L48" i="30" l="1"/>
  <c r="U64" i="22" s="1"/>
  <c r="H49" i="30"/>
  <c r="E51" i="7"/>
  <c r="AJ63" i="22"/>
  <c r="L49" i="28"/>
  <c r="U65" i="1" s="1"/>
  <c r="V65" i="1" s="1"/>
  <c r="H50" i="28"/>
  <c r="Z68" i="1"/>
  <c r="AJ64" i="1"/>
  <c r="AF64" i="1"/>
  <c r="Z69" i="1"/>
  <c r="W70" i="1"/>
  <c r="Y70" i="1" s="1"/>
  <c r="Z70" i="1" s="1"/>
  <c r="W76" i="22"/>
  <c r="Y76" i="22" s="1"/>
  <c r="AG64" i="1" l="1"/>
  <c r="AJ65" i="1"/>
  <c r="AF65" i="1"/>
  <c r="AG65" i="1" s="1"/>
  <c r="E54" i="7" s="1"/>
  <c r="L49" i="30"/>
  <c r="U65" i="22" s="1"/>
  <c r="V65" i="22" s="1"/>
  <c r="H50" i="30"/>
  <c r="V64" i="22"/>
  <c r="W77" i="22"/>
  <c r="Y77" i="22" s="1"/>
  <c r="Z77" i="22" s="1"/>
  <c r="W71" i="1"/>
  <c r="Y71" i="1" s="1"/>
  <c r="Z71" i="1" s="1"/>
  <c r="Z76" i="22"/>
  <c r="L50" i="28"/>
  <c r="U66" i="1" s="1"/>
  <c r="V66" i="1" s="1"/>
  <c r="H51" i="28"/>
  <c r="L51" i="28" l="1"/>
  <c r="U67" i="1" s="1"/>
  <c r="V67" i="1" s="1"/>
  <c r="H52" i="28"/>
  <c r="AJ66" i="1"/>
  <c r="AF66" i="1"/>
  <c r="AG66" i="1" s="1"/>
  <c r="E55" i="7" s="1"/>
  <c r="AJ64" i="22"/>
  <c r="L50" i="30"/>
  <c r="U66" i="22" s="1"/>
  <c r="V66" i="22" s="1"/>
  <c r="H51" i="30"/>
  <c r="W72" i="1"/>
  <c r="Y72" i="1" s="1"/>
  <c r="W73" i="1" s="1"/>
  <c r="Y73" i="1" s="1"/>
  <c r="W78" i="22"/>
  <c r="Y78" i="22" s="1"/>
  <c r="W79" i="22" s="1"/>
  <c r="Y79" i="22" s="1"/>
  <c r="E53" i="7"/>
  <c r="AJ65" i="22"/>
  <c r="Z72" i="1" l="1"/>
  <c r="Z78" i="22"/>
  <c r="L52" i="28"/>
  <c r="U68" i="1" s="1"/>
  <c r="V68" i="1" s="1"/>
  <c r="H53" i="28"/>
  <c r="Z79" i="22"/>
  <c r="W80" i="22"/>
  <c r="Y80" i="22" s="1"/>
  <c r="L51" i="30"/>
  <c r="U67" i="22" s="1"/>
  <c r="V67" i="22" s="1"/>
  <c r="H52" i="30"/>
  <c r="AJ67" i="1"/>
  <c r="AF67" i="1"/>
  <c r="AG67" i="1" s="1"/>
  <c r="AJ66" i="22"/>
  <c r="Z73" i="1"/>
  <c r="W74" i="1"/>
  <c r="Y74" i="1" s="1"/>
  <c r="AJ67" i="22" l="1"/>
  <c r="AJ68" i="1"/>
  <c r="AF68" i="1"/>
  <c r="Z80" i="22"/>
  <c r="W81" i="22"/>
  <c r="Y81" i="22" s="1"/>
  <c r="Z81" i="22"/>
  <c r="Z74" i="1"/>
  <c r="W75" i="1"/>
  <c r="Y75" i="1" s="1"/>
  <c r="Z75" i="1" s="1"/>
  <c r="E56" i="7"/>
  <c r="L52" i="30"/>
  <c r="U68" i="22" s="1"/>
  <c r="V68" i="22" s="1"/>
  <c r="H53" i="30"/>
  <c r="L53" i="28"/>
  <c r="U69" i="1" s="1"/>
  <c r="V69" i="1" s="1"/>
  <c r="H54" i="28"/>
  <c r="L54" i="28" l="1"/>
  <c r="U70" i="1" s="1"/>
  <c r="V70" i="1" s="1"/>
  <c r="H55" i="28"/>
  <c r="W82" i="22"/>
  <c r="Y82" i="22" s="1"/>
  <c r="AG68" i="1"/>
  <c r="AJ69" i="1"/>
  <c r="AF69" i="1"/>
  <c r="AG69" i="1" s="1"/>
  <c r="E58" i="7" s="1"/>
  <c r="L53" i="30"/>
  <c r="U69" i="22" s="1"/>
  <c r="V69" i="22" s="1"/>
  <c r="H54" i="30"/>
  <c r="AJ68" i="22"/>
  <c r="W76" i="1"/>
  <c r="Y76" i="1" s="1"/>
  <c r="Z76" i="1" s="1"/>
  <c r="L54" i="30" l="1"/>
  <c r="U70" i="22" s="1"/>
  <c r="V70" i="22" s="1"/>
  <c r="H55" i="30"/>
  <c r="W83" i="22"/>
  <c r="Y83" i="22" s="1"/>
  <c r="Z83" i="22" s="1"/>
  <c r="W77" i="1"/>
  <c r="Y77" i="1" s="1"/>
  <c r="Z77" i="1" s="1"/>
  <c r="AJ69" i="22"/>
  <c r="E57" i="7"/>
  <c r="L55" i="28"/>
  <c r="U71" i="1" s="1"/>
  <c r="V71" i="1" s="1"/>
  <c r="H56" i="28"/>
  <c r="Z82" i="22"/>
  <c r="AJ70" i="1"/>
  <c r="AF70" i="1"/>
  <c r="AG70" i="1" s="1"/>
  <c r="W84" i="22" l="1"/>
  <c r="Y84" i="22" s="1"/>
  <c r="W85" i="22" s="1"/>
  <c r="Y85" i="22" s="1"/>
  <c r="E59" i="7"/>
  <c r="L55" i="30"/>
  <c r="U71" i="22" s="1"/>
  <c r="V71" i="22" s="1"/>
  <c r="H56" i="30"/>
  <c r="W78" i="1"/>
  <c r="Y78" i="1" s="1"/>
  <c r="Z78" i="1" s="1"/>
  <c r="AJ70" i="22"/>
  <c r="L56" i="28"/>
  <c r="U72" i="1" s="1"/>
  <c r="V72" i="1" s="1"/>
  <c r="H57" i="28"/>
  <c r="AJ71" i="1"/>
  <c r="AF71" i="1"/>
  <c r="AG71" i="1" s="1"/>
  <c r="Z84" i="22" l="1"/>
  <c r="L57" i="28"/>
  <c r="U73" i="1" s="1"/>
  <c r="V73" i="1" s="1"/>
  <c r="H58" i="28"/>
  <c r="L56" i="30"/>
  <c r="U72" i="22" s="1"/>
  <c r="V72" i="22" s="1"/>
  <c r="H57" i="30"/>
  <c r="E60" i="7"/>
  <c r="AJ71" i="22"/>
  <c r="Z85" i="22"/>
  <c r="W86" i="22"/>
  <c r="Y86" i="22" s="1"/>
  <c r="AJ72" i="1"/>
  <c r="AF72" i="1"/>
  <c r="AG72" i="1" s="1"/>
  <c r="E61" i="7" s="1"/>
  <c r="W79" i="1"/>
  <c r="Y79" i="1" s="1"/>
  <c r="Z79" i="1" s="1"/>
  <c r="W80" i="1" l="1"/>
  <c r="Y80" i="1" s="1"/>
  <c r="Z80" i="1" s="1"/>
  <c r="Z86" i="22"/>
  <c r="W87" i="22"/>
  <c r="Y87" i="22" s="1"/>
  <c r="L57" i="30"/>
  <c r="U73" i="22" s="1"/>
  <c r="V73" i="22" s="1"/>
  <c r="H58" i="30"/>
  <c r="L58" i="28"/>
  <c r="U74" i="1" s="1"/>
  <c r="V74" i="1" s="1"/>
  <c r="H59" i="28"/>
  <c r="AJ72" i="22"/>
  <c r="AJ73" i="1"/>
  <c r="AF73" i="1"/>
  <c r="AG73" i="1" s="1"/>
  <c r="E62" i="7" s="1"/>
  <c r="L58" i="30" l="1"/>
  <c r="U74" i="22" s="1"/>
  <c r="V74" i="22" s="1"/>
  <c r="H59" i="30"/>
  <c r="AJ73" i="22"/>
  <c r="AJ74" i="1"/>
  <c r="AF74" i="1"/>
  <c r="L59" i="28"/>
  <c r="U75" i="1" s="1"/>
  <c r="V75" i="1" s="1"/>
  <c r="H60" i="28"/>
  <c r="Z87" i="22"/>
  <c r="W88" i="22"/>
  <c r="Y88" i="22" s="1"/>
  <c r="Z88" i="22" s="1"/>
  <c r="W81" i="1"/>
  <c r="Y81" i="1" s="1"/>
  <c r="Z81" i="1" s="1"/>
  <c r="L60" i="28" l="1"/>
  <c r="U76" i="1" s="1"/>
  <c r="V76" i="1" s="1"/>
  <c r="H61" i="28"/>
  <c r="AJ75" i="1"/>
  <c r="AF75" i="1"/>
  <c r="AG75" i="1" s="1"/>
  <c r="E64" i="7" s="1"/>
  <c r="F64" i="7" s="1"/>
  <c r="W89" i="22"/>
  <c r="Y89" i="22" s="1"/>
  <c r="Z89" i="22" s="1"/>
  <c r="AG74" i="1"/>
  <c r="L59" i="30"/>
  <c r="U75" i="22" s="1"/>
  <c r="V75" i="22" s="1"/>
  <c r="H60" i="30"/>
  <c r="W82" i="1"/>
  <c r="Y82" i="1" s="1"/>
  <c r="AJ74" i="22"/>
  <c r="AF74" i="22"/>
  <c r="AG74" i="22" l="1"/>
  <c r="L60" i="30"/>
  <c r="U76" i="22" s="1"/>
  <c r="V76" i="22" s="1"/>
  <c r="H61" i="30"/>
  <c r="E63" i="7"/>
  <c r="F63" i="7" s="1"/>
  <c r="AG165" i="1"/>
  <c r="U26" i="6"/>
  <c r="W83" i="1"/>
  <c r="Y83" i="1" s="1"/>
  <c r="Z83" i="1"/>
  <c r="L61" i="28"/>
  <c r="U77" i="1" s="1"/>
  <c r="V77" i="1" s="1"/>
  <c r="H62" i="28"/>
  <c r="AJ75" i="22"/>
  <c r="AF75" i="22"/>
  <c r="AG75" i="22" s="1"/>
  <c r="E64" i="20" s="1"/>
  <c r="F64" i="20" s="1"/>
  <c r="Z82" i="1"/>
  <c r="W90" i="22"/>
  <c r="Y90" i="22" s="1"/>
  <c r="Z90" i="22" s="1"/>
  <c r="AJ76" i="1"/>
  <c r="AF76" i="1"/>
  <c r="AG76" i="1" l="1"/>
  <c r="E65" i="7" s="1"/>
  <c r="F65" i="7" s="1"/>
  <c r="L62" i="28"/>
  <c r="U78" i="1" s="1"/>
  <c r="V78" i="1" s="1"/>
  <c r="H63" i="28"/>
  <c r="W84" i="1"/>
  <c r="Y84" i="1" s="1"/>
  <c r="Z84" i="1" s="1"/>
  <c r="L61" i="30"/>
  <c r="U77" i="22" s="1"/>
  <c r="V77" i="22" s="1"/>
  <c r="H62" i="30"/>
  <c r="AJ77" i="1"/>
  <c r="AF77" i="1"/>
  <c r="AG77" i="1" s="1"/>
  <c r="E66" i="7" s="1"/>
  <c r="F66" i="7" s="1"/>
  <c r="AJ76" i="22"/>
  <c r="AF76" i="22"/>
  <c r="AG76" i="22" s="1"/>
  <c r="E65" i="20" s="1"/>
  <c r="F65" i="20" s="1"/>
  <c r="N26" i="6"/>
  <c r="N27" i="6" s="1"/>
  <c r="N28" i="6" s="1"/>
  <c r="K26" i="6"/>
  <c r="K27" i="6" s="1"/>
  <c r="K28" i="6" s="1"/>
  <c r="M26" i="6"/>
  <c r="M27" i="6" s="1"/>
  <c r="M28" i="6" s="1"/>
  <c r="D26" i="6"/>
  <c r="Q26" i="6"/>
  <c r="Q27" i="6" s="1"/>
  <c r="Q28" i="6" s="1"/>
  <c r="I26" i="6"/>
  <c r="I27" i="6" s="1"/>
  <c r="I28" i="6" s="1"/>
  <c r="J26" i="6"/>
  <c r="J27" i="6" s="1"/>
  <c r="J28" i="6" s="1"/>
  <c r="G26" i="6"/>
  <c r="G27" i="6" s="1"/>
  <c r="G28" i="6" s="1"/>
  <c r="E26" i="6"/>
  <c r="E27" i="6" s="1"/>
  <c r="E28" i="6" s="1"/>
  <c r="P26" i="6"/>
  <c r="P27" i="6" s="1"/>
  <c r="P28" i="6" s="1"/>
  <c r="O26" i="6"/>
  <c r="O27" i="6" s="1"/>
  <c r="O28" i="6" s="1"/>
  <c r="H26" i="6"/>
  <c r="H27" i="6" s="1"/>
  <c r="H28" i="6" s="1"/>
  <c r="L26" i="6"/>
  <c r="L27" i="6" s="1"/>
  <c r="L28" i="6" s="1"/>
  <c r="F26" i="6"/>
  <c r="F27" i="6" s="1"/>
  <c r="F28" i="6" s="1"/>
  <c r="W91" i="22"/>
  <c r="Y91" i="22" s="1"/>
  <c r="W92" i="22" s="1"/>
  <c r="Y92" i="22" s="1"/>
  <c r="E63" i="20"/>
  <c r="F63" i="20" s="1"/>
  <c r="Z91" i="22" l="1"/>
  <c r="Z92" i="22"/>
  <c r="W93" i="22"/>
  <c r="Y93" i="22" s="1"/>
  <c r="W94" i="22" s="1"/>
  <c r="Y94" i="22" s="1"/>
  <c r="AJ77" i="22"/>
  <c r="AF77" i="22"/>
  <c r="AJ78" i="1"/>
  <c r="AF78" i="1"/>
  <c r="D27" i="6"/>
  <c r="D28" i="6" s="1"/>
  <c r="R26" i="6"/>
  <c r="V26" i="6" s="1"/>
  <c r="W85" i="1"/>
  <c r="Y85" i="1" s="1"/>
  <c r="Z85" i="1"/>
  <c r="L62" i="30"/>
  <c r="U78" i="22" s="1"/>
  <c r="V78" i="22" s="1"/>
  <c r="H63" i="30"/>
  <c r="L63" i="28"/>
  <c r="U79" i="1" s="1"/>
  <c r="V79" i="1" s="1"/>
  <c r="H64" i="28"/>
  <c r="L63" i="30" l="1"/>
  <c r="U79" i="22" s="1"/>
  <c r="V79" i="22" s="1"/>
  <c r="H64" i="30"/>
  <c r="AG78" i="1"/>
  <c r="E67" i="7" s="1"/>
  <c r="F67" i="7" s="1"/>
  <c r="Z94" i="22"/>
  <c r="W95" i="22"/>
  <c r="Y95" i="22" s="1"/>
  <c r="Z95" i="22" s="1"/>
  <c r="AJ78" i="22"/>
  <c r="AF78" i="22"/>
  <c r="AG78" i="22" s="1"/>
  <c r="E67" i="20" s="1"/>
  <c r="F67" i="20" s="1"/>
  <c r="Z93" i="22"/>
  <c r="L64" i="28"/>
  <c r="U80" i="1" s="1"/>
  <c r="V80" i="1" s="1"/>
  <c r="H65" i="28"/>
  <c r="AG77" i="22"/>
  <c r="E66" i="20" s="1"/>
  <c r="F66" i="20" s="1"/>
  <c r="AJ79" i="1"/>
  <c r="AF79" i="1"/>
  <c r="AG79" i="1" s="1"/>
  <c r="E68" i="7" s="1"/>
  <c r="F68" i="7" s="1"/>
  <c r="W86" i="1"/>
  <c r="Y86" i="1" s="1"/>
  <c r="Z86" i="1"/>
  <c r="W96" i="22" l="1"/>
  <c r="Y96" i="22" s="1"/>
  <c r="W97" i="22" s="1"/>
  <c r="Y97" i="22" s="1"/>
  <c r="L64" i="30"/>
  <c r="U80" i="22" s="1"/>
  <c r="H65" i="30"/>
  <c r="W87" i="1"/>
  <c r="Y87" i="1" s="1"/>
  <c r="Z87" i="1" s="1"/>
  <c r="L65" i="28"/>
  <c r="U81" i="1" s="1"/>
  <c r="H66" i="28"/>
  <c r="AJ80" i="1"/>
  <c r="AF80" i="1"/>
  <c r="AG80" i="1" s="1"/>
  <c r="E69" i="7" s="1"/>
  <c r="F69" i="7" s="1"/>
  <c r="AJ79" i="22"/>
  <c r="AF79" i="22"/>
  <c r="Z96" i="22" l="1"/>
  <c r="V80" i="22"/>
  <c r="L66" i="28"/>
  <c r="U82" i="1" s="1"/>
  <c r="V82" i="1" s="1"/>
  <c r="H67" i="28"/>
  <c r="V81" i="1"/>
  <c r="L65" i="30"/>
  <c r="U81" i="22" s="1"/>
  <c r="V81" i="22" s="1"/>
  <c r="H66" i="30"/>
  <c r="AG79" i="22"/>
  <c r="E68" i="20" s="1"/>
  <c r="F68" i="20" s="1"/>
  <c r="W88" i="1"/>
  <c r="Y88" i="1" s="1"/>
  <c r="W89" i="1" s="1"/>
  <c r="Y89" i="1" s="1"/>
  <c r="Z97" i="22"/>
  <c r="W98" i="22"/>
  <c r="Y98" i="22" s="1"/>
  <c r="Z88" i="1" l="1"/>
  <c r="AJ81" i="22"/>
  <c r="AF81" i="22"/>
  <c r="AG81" i="22" s="1"/>
  <c r="E70" i="20" s="1"/>
  <c r="F70" i="20" s="1"/>
  <c r="L66" i="30"/>
  <c r="U82" i="22" s="1"/>
  <c r="V82" i="22" s="1"/>
  <c r="H67" i="30"/>
  <c r="L67" i="28"/>
  <c r="U83" i="1" s="1"/>
  <c r="H68" i="28"/>
  <c r="Z89" i="1"/>
  <c r="W90" i="1"/>
  <c r="Y90" i="1" s="1"/>
  <c r="AJ82" i="1"/>
  <c r="AF82" i="1"/>
  <c r="AG82" i="1" s="1"/>
  <c r="E71" i="7" s="1"/>
  <c r="F71" i="7" s="1"/>
  <c r="Z98" i="22"/>
  <c r="W99" i="22"/>
  <c r="Y99" i="22" s="1"/>
  <c r="W100" i="22" s="1"/>
  <c r="Y100" i="22" s="1"/>
  <c r="AJ81" i="1"/>
  <c r="AF81" i="1"/>
  <c r="AJ80" i="22"/>
  <c r="AF80" i="22"/>
  <c r="Z100" i="22" l="1"/>
  <c r="W101" i="22"/>
  <c r="Y101" i="22" s="1"/>
  <c r="Z90" i="1"/>
  <c r="W91" i="1"/>
  <c r="Y91" i="1" s="1"/>
  <c r="L67" i="30"/>
  <c r="U83" i="22" s="1"/>
  <c r="V83" i="22" s="1"/>
  <c r="H68" i="30"/>
  <c r="AJ82" i="22"/>
  <c r="AF82" i="22"/>
  <c r="AG82" i="22" s="1"/>
  <c r="E71" i="20" s="1"/>
  <c r="F71" i="20" s="1"/>
  <c r="AG80" i="22"/>
  <c r="E69" i="20" s="1"/>
  <c r="F69" i="20" s="1"/>
  <c r="AG81" i="1"/>
  <c r="E70" i="7" s="1"/>
  <c r="F70" i="7" s="1"/>
  <c r="L68" i="28"/>
  <c r="U84" i="1" s="1"/>
  <c r="V84" i="1" s="1"/>
  <c r="H69" i="28"/>
  <c r="Z99" i="22"/>
  <c r="V83" i="1"/>
  <c r="W92" i="1" l="1"/>
  <c r="Y92" i="1" s="1"/>
  <c r="Z92" i="1" s="1"/>
  <c r="AJ83" i="1"/>
  <c r="AF83" i="1"/>
  <c r="AG83" i="1" s="1"/>
  <c r="L68" i="30"/>
  <c r="U84" i="22" s="1"/>
  <c r="V84" i="22" s="1"/>
  <c r="H69" i="30"/>
  <c r="AJ84" i="1"/>
  <c r="AF84" i="1"/>
  <c r="AG84" i="1" s="1"/>
  <c r="AJ83" i="22"/>
  <c r="AF83" i="22"/>
  <c r="AG83" i="22" s="1"/>
  <c r="Z101" i="22"/>
  <c r="W102" i="22"/>
  <c r="Y102" i="22" s="1"/>
  <c r="L69" i="28"/>
  <c r="U85" i="1" s="1"/>
  <c r="V85" i="1" s="1"/>
  <c r="H70" i="28"/>
  <c r="Z91" i="1"/>
  <c r="L69" i="30" l="1"/>
  <c r="U85" i="22" s="1"/>
  <c r="H70" i="30"/>
  <c r="L70" i="28"/>
  <c r="U86" i="1" s="1"/>
  <c r="V86" i="1" s="1"/>
  <c r="H71" i="28"/>
  <c r="AJ85" i="1"/>
  <c r="AF85" i="1"/>
  <c r="AG85" i="1" s="1"/>
  <c r="Z102" i="22"/>
  <c r="W103" i="22"/>
  <c r="Y103" i="22" s="1"/>
  <c r="AJ84" i="22"/>
  <c r="AF84" i="22"/>
  <c r="AG84" i="22" s="1"/>
  <c r="W93" i="1"/>
  <c r="Y93" i="1" s="1"/>
  <c r="Z93" i="1" s="1"/>
  <c r="W104" i="22" l="1"/>
  <c r="Y104" i="22" s="1"/>
  <c r="Z104" i="22" s="1"/>
  <c r="L71" i="28"/>
  <c r="U87" i="1" s="1"/>
  <c r="V87" i="1" s="1"/>
  <c r="H72" i="28"/>
  <c r="AJ86" i="1"/>
  <c r="AF86" i="1"/>
  <c r="L70" i="30"/>
  <c r="U86" i="22" s="1"/>
  <c r="V86" i="22" s="1"/>
  <c r="H71" i="30"/>
  <c r="W94" i="1"/>
  <c r="Y94" i="1" s="1"/>
  <c r="Z94" i="1" s="1"/>
  <c r="Z103" i="22"/>
  <c r="V85" i="22"/>
  <c r="AJ86" i="22" l="1"/>
  <c r="AF86" i="22"/>
  <c r="L72" i="28"/>
  <c r="U88" i="1" s="1"/>
  <c r="V88" i="1" s="1"/>
  <c r="H73" i="28"/>
  <c r="AG86" i="1"/>
  <c r="AG166" i="1" s="1"/>
  <c r="AJ87" i="1"/>
  <c r="AF87" i="1"/>
  <c r="AG87" i="1" s="1"/>
  <c r="W95" i="1"/>
  <c r="Y95" i="1" s="1"/>
  <c r="AJ85" i="22"/>
  <c r="AF85" i="22"/>
  <c r="AG85" i="22" s="1"/>
  <c r="AG165" i="22" s="1"/>
  <c r="L71" i="30"/>
  <c r="U87" i="22" s="1"/>
  <c r="V87" i="22" s="1"/>
  <c r="H72" i="30"/>
  <c r="W105" i="22"/>
  <c r="Y105" i="22" s="1"/>
  <c r="W106" i="22" s="1"/>
  <c r="Y106" i="22" s="1"/>
  <c r="Z105" i="22" l="1"/>
  <c r="W96" i="1"/>
  <c r="Y96" i="1" s="1"/>
  <c r="Z96" i="1" s="1"/>
  <c r="L72" i="30"/>
  <c r="U88" i="22" s="1"/>
  <c r="V88" i="22" s="1"/>
  <c r="H73" i="30"/>
  <c r="Z95" i="1"/>
  <c r="AJ88" i="1"/>
  <c r="AF88" i="1"/>
  <c r="AJ87" i="22"/>
  <c r="AF87" i="22"/>
  <c r="AG87" i="22" s="1"/>
  <c r="AG86" i="22"/>
  <c r="AG166" i="22" s="1"/>
  <c r="Z106" i="22"/>
  <c r="W107" i="22"/>
  <c r="Y107" i="22" s="1"/>
  <c r="W108" i="22" s="1"/>
  <c r="Y108" i="22" s="1"/>
  <c r="L73" i="28"/>
  <c r="U89" i="1" s="1"/>
  <c r="H74" i="28"/>
  <c r="Z107" i="22" l="1"/>
  <c r="L73" i="30"/>
  <c r="U89" i="22" s="1"/>
  <c r="V89" i="22" s="1"/>
  <c r="H74" i="30"/>
  <c r="AG88" i="1"/>
  <c r="AJ88" i="22"/>
  <c r="AF88" i="22"/>
  <c r="Z108" i="22"/>
  <c r="W109" i="22"/>
  <c r="Y109" i="22" s="1"/>
  <c r="L74" i="28"/>
  <c r="U90" i="1" s="1"/>
  <c r="V90" i="1" s="1"/>
  <c r="H75" i="28"/>
  <c r="V89" i="1"/>
  <c r="W97" i="1"/>
  <c r="Y97" i="1" s="1"/>
  <c r="Z97" i="1" s="1"/>
  <c r="Z109" i="22" l="1"/>
  <c r="W110" i="22"/>
  <c r="Y110" i="22" s="1"/>
  <c r="W111" i="22" s="1"/>
  <c r="Y111" i="22" s="1"/>
  <c r="AJ89" i="1"/>
  <c r="AF89" i="1"/>
  <c r="L75" i="28"/>
  <c r="U91" i="1" s="1"/>
  <c r="H76" i="28"/>
  <c r="AG88" i="22"/>
  <c r="L74" i="30"/>
  <c r="U90" i="22" s="1"/>
  <c r="V90" i="22" s="1"/>
  <c r="H75" i="30"/>
  <c r="AJ90" i="1"/>
  <c r="AF90" i="1"/>
  <c r="AG90" i="1" s="1"/>
  <c r="W98" i="1"/>
  <c r="Y98" i="1" s="1"/>
  <c r="Z98" i="1" s="1"/>
  <c r="V91" i="1"/>
  <c r="AJ89" i="22"/>
  <c r="AF89" i="22"/>
  <c r="AG89" i="22" s="1"/>
  <c r="L75" i="30" l="1"/>
  <c r="U91" i="22" s="1"/>
  <c r="H76" i="30"/>
  <c r="L76" i="28"/>
  <c r="U92" i="1" s="1"/>
  <c r="H77" i="28"/>
  <c r="W99" i="1"/>
  <c r="Y99" i="1" s="1"/>
  <c r="Z99" i="1" s="1"/>
  <c r="AJ90" i="22"/>
  <c r="AF90" i="22"/>
  <c r="Z110" i="22"/>
  <c r="Z111" i="22"/>
  <c r="W112" i="22"/>
  <c r="Y112" i="22" s="1"/>
  <c r="Z112" i="22" s="1"/>
  <c r="AJ91" i="1"/>
  <c r="AF91" i="1"/>
  <c r="AG91" i="1" s="1"/>
  <c r="AG89" i="1"/>
  <c r="W113" i="22" l="1"/>
  <c r="Y113" i="22" s="1"/>
  <c r="Z113" i="22" s="1"/>
  <c r="V92" i="1"/>
  <c r="V93" i="1"/>
  <c r="L77" i="28"/>
  <c r="U93" i="1" s="1"/>
  <c r="H78" i="28"/>
  <c r="L76" i="30"/>
  <c r="U92" i="22" s="1"/>
  <c r="V92" i="22" s="1"/>
  <c r="H77" i="30"/>
  <c r="W100" i="1"/>
  <c r="Y100" i="1" s="1"/>
  <c r="Z100" i="1" s="1"/>
  <c r="V91" i="22"/>
  <c r="AG90" i="22"/>
  <c r="AJ92" i="22" l="1"/>
  <c r="AF92" i="22"/>
  <c r="AG92" i="22" s="1"/>
  <c r="AJ91" i="22"/>
  <c r="AF91" i="22"/>
  <c r="L77" i="30"/>
  <c r="U93" i="22" s="1"/>
  <c r="V93" i="22" s="1"/>
  <c r="H78" i="30"/>
  <c r="AJ93" i="1"/>
  <c r="AF93" i="1"/>
  <c r="AG93" i="1" s="1"/>
  <c r="AJ92" i="1"/>
  <c r="AF92" i="1"/>
  <c r="W101" i="1"/>
  <c r="Y101" i="1" s="1"/>
  <c r="Z101" i="1"/>
  <c r="L78" i="28"/>
  <c r="U94" i="1" s="1"/>
  <c r="H79" i="28"/>
  <c r="W114" i="22"/>
  <c r="Y114" i="22" s="1"/>
  <c r="Z114" i="22"/>
  <c r="AJ93" i="22" l="1"/>
  <c r="AF93" i="22"/>
  <c r="AG93" i="22" s="1"/>
  <c r="AG91" i="22"/>
  <c r="L79" i="28"/>
  <c r="U95" i="1" s="1"/>
  <c r="V95" i="1" s="1"/>
  <c r="H80" i="28"/>
  <c r="V94" i="1"/>
  <c r="W115" i="22"/>
  <c r="Y115" i="22" s="1"/>
  <c r="Z115" i="22" s="1"/>
  <c r="W102" i="1"/>
  <c r="Y102" i="1" s="1"/>
  <c r="Z102" i="1" s="1"/>
  <c r="L78" i="30"/>
  <c r="U94" i="22" s="1"/>
  <c r="V94" i="22" s="1"/>
  <c r="H79" i="30"/>
  <c r="AG92" i="1"/>
  <c r="AJ95" i="1" l="1"/>
  <c r="AF95" i="1"/>
  <c r="AG95" i="1" s="1"/>
  <c r="AJ94" i="22"/>
  <c r="AF94" i="22"/>
  <c r="L79" i="30"/>
  <c r="U95" i="22" s="1"/>
  <c r="V95" i="22" s="1"/>
  <c r="H80" i="30"/>
  <c r="L80" i="28"/>
  <c r="U96" i="1" s="1"/>
  <c r="H81" i="28"/>
  <c r="W116" i="22"/>
  <c r="Y116" i="22" s="1"/>
  <c r="W117" i="22" s="1"/>
  <c r="Y117" i="22" s="1"/>
  <c r="Z116" i="22"/>
  <c r="W103" i="1"/>
  <c r="Y103" i="1" s="1"/>
  <c r="Z103" i="1"/>
  <c r="AJ94" i="1"/>
  <c r="AF94" i="1"/>
  <c r="V96" i="1" l="1"/>
  <c r="AG94" i="1"/>
  <c r="L80" i="30"/>
  <c r="U96" i="22" s="1"/>
  <c r="V96" i="22" s="1"/>
  <c r="H81" i="30"/>
  <c r="Z117" i="22"/>
  <c r="W118" i="22"/>
  <c r="Y118" i="22" s="1"/>
  <c r="W119" i="22" s="1"/>
  <c r="Y119" i="22" s="1"/>
  <c r="AJ95" i="22"/>
  <c r="AF95" i="22"/>
  <c r="AG95" i="22" s="1"/>
  <c r="W104" i="1"/>
  <c r="Y104" i="1" s="1"/>
  <c r="L81" i="28"/>
  <c r="U97" i="1" s="1"/>
  <c r="H82" i="28"/>
  <c r="AG94" i="22"/>
  <c r="W105" i="1" l="1"/>
  <c r="Y105" i="1" s="1"/>
  <c r="Z105" i="1" s="1"/>
  <c r="Z119" i="22"/>
  <c r="W120" i="22"/>
  <c r="Y120" i="22" s="1"/>
  <c r="W121" i="22" s="1"/>
  <c r="Y121" i="22" s="1"/>
  <c r="L82" i="28"/>
  <c r="U98" i="1" s="1"/>
  <c r="V98" i="1" s="1"/>
  <c r="H83" i="28"/>
  <c r="L81" i="30"/>
  <c r="U97" i="22" s="1"/>
  <c r="H82" i="30"/>
  <c r="V97" i="1"/>
  <c r="Z104" i="1"/>
  <c r="Z118" i="22"/>
  <c r="AJ96" i="22"/>
  <c r="AF96" i="22"/>
  <c r="AG96" i="22" s="1"/>
  <c r="AJ96" i="1"/>
  <c r="AF96" i="1"/>
  <c r="AG96" i="1" s="1"/>
  <c r="Z120" i="22" l="1"/>
  <c r="AF98" i="1"/>
  <c r="Z121" i="22"/>
  <c r="W122" i="22"/>
  <c r="Y122" i="22" s="1"/>
  <c r="AJ97" i="1"/>
  <c r="AF97" i="1"/>
  <c r="AG97" i="1" s="1"/>
  <c r="L83" i="28"/>
  <c r="U99" i="1" s="1"/>
  <c r="V99" i="1" s="1"/>
  <c r="AF99" i="1" s="1"/>
  <c r="AG99" i="1" s="1"/>
  <c r="H84" i="28"/>
  <c r="L82" i="30"/>
  <c r="U98" i="22" s="1"/>
  <c r="H83" i="30"/>
  <c r="V97" i="22"/>
  <c r="V98" i="22"/>
  <c r="W106" i="1"/>
  <c r="Y106" i="1" s="1"/>
  <c r="Z106" i="1" s="1"/>
  <c r="AF98" i="22" l="1"/>
  <c r="AJ161" i="1"/>
  <c r="AJ162" i="1"/>
  <c r="AJ163" i="1"/>
  <c r="AJ164" i="1"/>
  <c r="AJ165" i="1"/>
  <c r="AJ97" i="22"/>
  <c r="AF97" i="22"/>
  <c r="AG97" i="22" s="1"/>
  <c r="L84" i="28"/>
  <c r="U100" i="1" s="1"/>
  <c r="H85" i="28"/>
  <c r="Z122" i="22"/>
  <c r="Z123" i="22"/>
  <c r="W123" i="22"/>
  <c r="Y123" i="22" s="1"/>
  <c r="W124" i="22" s="1"/>
  <c r="Y124" i="22" s="1"/>
  <c r="V100" i="1"/>
  <c r="W107" i="1"/>
  <c r="Y107" i="1" s="1"/>
  <c r="Z107" i="1" s="1"/>
  <c r="L83" i="30"/>
  <c r="U99" i="22" s="1"/>
  <c r="V99" i="22" s="1"/>
  <c r="AF99" i="22" s="1"/>
  <c r="AG99" i="22" s="1"/>
  <c r="H84" i="30"/>
  <c r="AG98" i="1"/>
  <c r="AG167" i="1" s="1"/>
  <c r="AJ162" i="22" l="1"/>
  <c r="AJ163" i="22"/>
  <c r="AJ164" i="22"/>
  <c r="AJ165" i="22"/>
  <c r="W108" i="1"/>
  <c r="Y108" i="1" s="1"/>
  <c r="W109" i="1" s="1"/>
  <c r="Y109" i="1" s="1"/>
  <c r="L84" i="30"/>
  <c r="U100" i="22" s="1"/>
  <c r="V100" i="22" s="1"/>
  <c r="AF100" i="22" s="1"/>
  <c r="AG100" i="22" s="1"/>
  <c r="H85" i="30"/>
  <c r="AF100" i="1"/>
  <c r="L85" i="28"/>
  <c r="U101" i="1" s="1"/>
  <c r="H86" i="28"/>
  <c r="Z124" i="22"/>
  <c r="W125" i="22"/>
  <c r="Y125" i="22" s="1"/>
  <c r="W126" i="22" s="1"/>
  <c r="Y126" i="22" s="1"/>
  <c r="AG98" i="22"/>
  <c r="AG167" i="22" s="1"/>
  <c r="Z108" i="1" l="1"/>
  <c r="Z125" i="22"/>
  <c r="V101" i="1"/>
  <c r="Z126" i="22"/>
  <c r="W127" i="22"/>
  <c r="Y127" i="22" s="1"/>
  <c r="W128" i="22" s="1"/>
  <c r="Y128" i="22" s="1"/>
  <c r="AG100" i="1"/>
  <c r="Z109" i="1"/>
  <c r="W110" i="1"/>
  <c r="Y110" i="1" s="1"/>
  <c r="Z110" i="1" s="1"/>
  <c r="L86" i="28"/>
  <c r="U102" i="1" s="1"/>
  <c r="V102" i="1" s="1"/>
  <c r="AF102" i="1" s="1"/>
  <c r="AG102" i="1" s="1"/>
  <c r="H87" i="28"/>
  <c r="L85" i="30"/>
  <c r="U101" i="22" s="1"/>
  <c r="H86" i="30"/>
  <c r="Z127" i="22" l="1"/>
  <c r="L86" i="30"/>
  <c r="U102" i="22" s="1"/>
  <c r="V102" i="22" s="1"/>
  <c r="AF102" i="22" s="1"/>
  <c r="AG102" i="22" s="1"/>
  <c r="H87" i="30"/>
  <c r="V101" i="22"/>
  <c r="AF101" i="1"/>
  <c r="W111" i="1"/>
  <c r="Y111" i="1" s="1"/>
  <c r="W112" i="1" s="1"/>
  <c r="Y112" i="1" s="1"/>
  <c r="L87" i="28"/>
  <c r="U103" i="1" s="1"/>
  <c r="V103" i="1" s="1"/>
  <c r="H88" i="28"/>
  <c r="Z128" i="22"/>
  <c r="W129" i="22"/>
  <c r="Y129" i="22" s="1"/>
  <c r="AF103" i="1" l="1"/>
  <c r="AG103" i="1" s="1"/>
  <c r="L87" i="30"/>
  <c r="U103" i="22" s="1"/>
  <c r="V103" i="22" s="1"/>
  <c r="AF103" i="22" s="1"/>
  <c r="AG103" i="22" s="1"/>
  <c r="H88" i="30"/>
  <c r="Z112" i="1"/>
  <c r="W113" i="1"/>
  <c r="Y113" i="1" s="1"/>
  <c r="AG101" i="1"/>
  <c r="AF101" i="22"/>
  <c r="L88" i="28"/>
  <c r="U104" i="1" s="1"/>
  <c r="V104" i="1" s="1"/>
  <c r="AF104" i="1" s="1"/>
  <c r="AG104" i="1" s="1"/>
  <c r="H89" i="28"/>
  <c r="Z129" i="22"/>
  <c r="W130" i="22"/>
  <c r="Y130" i="22" s="1"/>
  <c r="Z111" i="1"/>
  <c r="L88" i="30" l="1"/>
  <c r="U104" i="22" s="1"/>
  <c r="H89" i="30"/>
  <c r="Z130" i="22"/>
  <c r="W131" i="22"/>
  <c r="Y131" i="22" s="1"/>
  <c r="AG101" i="22"/>
  <c r="Z113" i="1"/>
  <c r="W114" i="1"/>
  <c r="Y114" i="1" s="1"/>
  <c r="L89" i="28"/>
  <c r="U105" i="1" s="1"/>
  <c r="H90" i="28"/>
  <c r="L90" i="28" l="1"/>
  <c r="U106" i="1" s="1"/>
  <c r="H91" i="28"/>
  <c r="Z114" i="1"/>
  <c r="W115" i="1"/>
  <c r="Y115" i="1" s="1"/>
  <c r="W116" i="1" s="1"/>
  <c r="Y116" i="1" s="1"/>
  <c r="Z131" i="22"/>
  <c r="W132" i="22"/>
  <c r="Y132" i="22" s="1"/>
  <c r="W133" i="22" s="1"/>
  <c r="Y133" i="22" s="1"/>
  <c r="V105" i="1"/>
  <c r="AF105" i="1" s="1"/>
  <c r="V106" i="1"/>
  <c r="AF106" i="1" s="1"/>
  <c r="AG106" i="1" s="1"/>
  <c r="L89" i="30"/>
  <c r="U105" i="22" s="1"/>
  <c r="V105" i="22" s="1"/>
  <c r="AF105" i="22" s="1"/>
  <c r="AG105" i="22" s="1"/>
  <c r="H90" i="30"/>
  <c r="V104" i="22"/>
  <c r="L90" i="30" l="1"/>
  <c r="U106" i="22" s="1"/>
  <c r="V106" i="22" s="1"/>
  <c r="AF106" i="22" s="1"/>
  <c r="AG106" i="22" s="1"/>
  <c r="H91" i="30"/>
  <c r="Z133" i="22"/>
  <c r="W134" i="22"/>
  <c r="Y134" i="22" s="1"/>
  <c r="Z134" i="22" s="1"/>
  <c r="Z116" i="1"/>
  <c r="W117" i="1"/>
  <c r="Y117" i="1" s="1"/>
  <c r="L91" i="28"/>
  <c r="U107" i="1" s="1"/>
  <c r="V107" i="1" s="1"/>
  <c r="AF107" i="1" s="1"/>
  <c r="AG107" i="1" s="1"/>
  <c r="H92" i="28"/>
  <c r="Z132" i="22"/>
  <c r="AF104" i="22"/>
  <c r="AG105" i="1"/>
  <c r="Z115" i="1"/>
  <c r="L92" i="28" l="1"/>
  <c r="U108" i="1" s="1"/>
  <c r="H93" i="28"/>
  <c r="L91" i="30"/>
  <c r="U107" i="22" s="1"/>
  <c r="V107" i="22" s="1"/>
  <c r="H92" i="30"/>
  <c r="W118" i="1"/>
  <c r="Y118" i="1" s="1"/>
  <c r="Z118" i="1" s="1"/>
  <c r="AG104" i="22"/>
  <c r="Z117" i="1"/>
  <c r="W135" i="22"/>
  <c r="Y135" i="22" s="1"/>
  <c r="Z135" i="22" s="1"/>
  <c r="AF107" i="22" l="1"/>
  <c r="L93" i="28"/>
  <c r="U109" i="1" s="1"/>
  <c r="V109" i="1" s="1"/>
  <c r="AF109" i="1" s="1"/>
  <c r="AG109" i="1" s="1"/>
  <c r="H94" i="28"/>
  <c r="L92" i="30"/>
  <c r="U108" i="22" s="1"/>
  <c r="H93" i="30"/>
  <c r="W136" i="22"/>
  <c r="Y136" i="22" s="1"/>
  <c r="W137" i="22" s="1"/>
  <c r="Y137" i="22" s="1"/>
  <c r="W119" i="1"/>
  <c r="Y119" i="1" s="1"/>
  <c r="Z119" i="1" s="1"/>
  <c r="V108" i="1"/>
  <c r="AF108" i="1" s="1"/>
  <c r="Z136" i="22" l="1"/>
  <c r="L94" i="28"/>
  <c r="U110" i="1" s="1"/>
  <c r="V110" i="1" s="1"/>
  <c r="H95" i="28"/>
  <c r="AG108" i="1"/>
  <c r="AF167" i="1"/>
  <c r="Z137" i="22"/>
  <c r="W138" i="22"/>
  <c r="Y138" i="22" s="1"/>
  <c r="W139" i="22" s="1"/>
  <c r="Y139" i="22" s="1"/>
  <c r="Z138" i="22"/>
  <c r="L93" i="30"/>
  <c r="U109" i="22" s="1"/>
  <c r="V109" i="22" s="1"/>
  <c r="AF109" i="22" s="1"/>
  <c r="H94" i="30"/>
  <c r="W120" i="1"/>
  <c r="Y120" i="1" s="1"/>
  <c r="W121" i="1" s="1"/>
  <c r="Y121" i="1" s="1"/>
  <c r="Z120" i="1"/>
  <c r="V108" i="22"/>
  <c r="AF108" i="22" s="1"/>
  <c r="AG108" i="22" s="1"/>
  <c r="AG107" i="22"/>
  <c r="AG109" i="22" l="1"/>
  <c r="AF167" i="22"/>
  <c r="Z121" i="1"/>
  <c r="W122" i="1"/>
  <c r="Y122" i="1" s="1"/>
  <c r="H95" i="30"/>
  <c r="L94" i="30"/>
  <c r="U110" i="22" s="1"/>
  <c r="V110" i="22" s="1"/>
  <c r="Z139" i="22"/>
  <c r="W140" i="22"/>
  <c r="Y140" i="22" s="1"/>
  <c r="L95" i="28"/>
  <c r="U111" i="1" s="1"/>
  <c r="H96" i="28"/>
  <c r="AF110" i="1"/>
  <c r="AF110" i="22" l="1"/>
  <c r="AG110" i="1"/>
  <c r="AG168" i="1" s="1"/>
  <c r="Z140" i="22"/>
  <c r="W141" i="22"/>
  <c r="Y141" i="22" s="1"/>
  <c r="Z122" i="1"/>
  <c r="W123" i="1"/>
  <c r="Y123" i="1" s="1"/>
  <c r="L96" i="28"/>
  <c r="U112" i="1" s="1"/>
  <c r="V112" i="1" s="1"/>
  <c r="AF112" i="1" s="1"/>
  <c r="AG112" i="1" s="1"/>
  <c r="H97" i="28"/>
  <c r="V111" i="1"/>
  <c r="H96" i="30"/>
  <c r="L95" i="30"/>
  <c r="U111" i="22" s="1"/>
  <c r="V111" i="22" s="1"/>
  <c r="AF111" i="22" s="1"/>
  <c r="AG111" i="22" s="1"/>
  <c r="Z123" i="1" l="1"/>
  <c r="W124" i="1"/>
  <c r="Y124" i="1" s="1"/>
  <c r="Z124" i="1" s="1"/>
  <c r="AF111" i="1"/>
  <c r="L97" i="28"/>
  <c r="U113" i="1" s="1"/>
  <c r="V113" i="1" s="1"/>
  <c r="AF113" i="1" s="1"/>
  <c r="AG113" i="1" s="1"/>
  <c r="H98" i="28"/>
  <c r="Z141" i="22"/>
  <c r="W142" i="22"/>
  <c r="Y142" i="22" s="1"/>
  <c r="Z142" i="22"/>
  <c r="AG110" i="22"/>
  <c r="AG168" i="22" s="1"/>
  <c r="L96" i="30"/>
  <c r="U112" i="22" s="1"/>
  <c r="V112" i="22" s="1"/>
  <c r="H97" i="30"/>
  <c r="L98" i="28" l="1"/>
  <c r="U114" i="1" s="1"/>
  <c r="H99" i="28"/>
  <c r="L97" i="30"/>
  <c r="U113" i="22" s="1"/>
  <c r="H98" i="30"/>
  <c r="W125" i="1"/>
  <c r="Y125" i="1" s="1"/>
  <c r="Z125" i="1" s="1"/>
  <c r="AF112" i="22"/>
  <c r="W143" i="22"/>
  <c r="Y143" i="22" s="1"/>
  <c r="Z143" i="22" s="1"/>
  <c r="AG111" i="1"/>
  <c r="L98" i="30" l="1"/>
  <c r="U114" i="22" s="1"/>
  <c r="V114" i="22" s="1"/>
  <c r="AF114" i="22" s="1"/>
  <c r="AG114" i="22" s="1"/>
  <c r="H99" i="30"/>
  <c r="V113" i="22"/>
  <c r="L99" i="28"/>
  <c r="U115" i="1" s="1"/>
  <c r="V115" i="1" s="1"/>
  <c r="AF115" i="1" s="1"/>
  <c r="AG115" i="1" s="1"/>
  <c r="H100" i="28"/>
  <c r="AG112" i="22"/>
  <c r="W144" i="22"/>
  <c r="Y144" i="22" s="1"/>
  <c r="W145" i="22" s="1"/>
  <c r="Y145" i="22" s="1"/>
  <c r="Z145" i="22" s="1"/>
  <c r="W126" i="1"/>
  <c r="Y126" i="1" s="1"/>
  <c r="Z126" i="1" s="1"/>
  <c r="V114" i="1"/>
  <c r="AF113" i="22" l="1"/>
  <c r="Z144" i="22"/>
  <c r="Z170" i="22" s="1"/>
  <c r="L100" i="28"/>
  <c r="U116" i="1" s="1"/>
  <c r="H101" i="28"/>
  <c r="L99" i="30"/>
  <c r="U115" i="22" s="1"/>
  <c r="H100" i="30"/>
  <c r="W127" i="1"/>
  <c r="Y127" i="1" s="1"/>
  <c r="W128" i="1" s="1"/>
  <c r="Y128" i="1" s="1"/>
  <c r="AF114" i="1"/>
  <c r="Z161" i="22"/>
  <c r="Z162" i="22"/>
  <c r="Z163" i="22"/>
  <c r="Z164" i="22"/>
  <c r="Z165" i="22"/>
  <c r="Z166" i="22"/>
  <c r="Z167" i="22"/>
  <c r="Z168" i="22"/>
  <c r="Z169" i="22"/>
  <c r="V116" i="1"/>
  <c r="AF116" i="1" s="1"/>
  <c r="AG116" i="1" s="1"/>
  <c r="V115" i="22"/>
  <c r="AF115" i="22" s="1"/>
  <c r="AG115" i="22" s="1"/>
  <c r="Z127" i="1" l="1"/>
  <c r="L100" i="30"/>
  <c r="U116" i="22" s="1"/>
  <c r="V116" i="22" s="1"/>
  <c r="AF116" i="22" s="1"/>
  <c r="AG116" i="22" s="1"/>
  <c r="H101" i="30"/>
  <c r="AG114" i="1"/>
  <c r="L101" i="28"/>
  <c r="U117" i="1" s="1"/>
  <c r="V117" i="1" s="1"/>
  <c r="AF117" i="1" s="1"/>
  <c r="AG117" i="1" s="1"/>
  <c r="H102" i="28"/>
  <c r="Z172" i="22"/>
  <c r="Z128" i="1"/>
  <c r="W129" i="1"/>
  <c r="Y129" i="1" s="1"/>
  <c r="Z129" i="1" s="1"/>
  <c r="AG113" i="22"/>
  <c r="W130" i="1" l="1"/>
  <c r="Y130" i="1" s="1"/>
  <c r="Z130" i="1" s="1"/>
  <c r="L102" i="28"/>
  <c r="U118" i="1" s="1"/>
  <c r="V118" i="1" s="1"/>
  <c r="AF118" i="1" s="1"/>
  <c r="H103" i="28"/>
  <c r="L101" i="30"/>
  <c r="U117" i="22" s="1"/>
  <c r="H102" i="30"/>
  <c r="L103" i="28" l="1"/>
  <c r="U119" i="1" s="1"/>
  <c r="H104" i="28"/>
  <c r="AG118" i="1"/>
  <c r="L102" i="30"/>
  <c r="U118" i="22" s="1"/>
  <c r="V118" i="22" s="1"/>
  <c r="AF118" i="22" s="1"/>
  <c r="AG118" i="22" s="1"/>
  <c r="H103" i="30"/>
  <c r="V117" i="22"/>
  <c r="W131" i="1"/>
  <c r="Y131" i="1" s="1"/>
  <c r="Z131" i="1" s="1"/>
  <c r="AF117" i="22" l="1"/>
  <c r="L103" i="30"/>
  <c r="U119" i="22" s="1"/>
  <c r="V119" i="22" s="1"/>
  <c r="AF119" i="22" s="1"/>
  <c r="AG119" i="22" s="1"/>
  <c r="H104" i="30"/>
  <c r="L104" i="28"/>
  <c r="U120" i="1" s="1"/>
  <c r="V120" i="1" s="1"/>
  <c r="AF120" i="1" s="1"/>
  <c r="AG120" i="1" s="1"/>
  <c r="H105" i="28"/>
  <c r="W132" i="1"/>
  <c r="Y132" i="1" s="1"/>
  <c r="Z132" i="1" s="1"/>
  <c r="V119" i="1"/>
  <c r="AF119" i="1" s="1"/>
  <c r="W133" i="1" l="1"/>
  <c r="Y133" i="1" s="1"/>
  <c r="W134" i="1" s="1"/>
  <c r="Y134" i="1" s="1"/>
  <c r="L104" i="30"/>
  <c r="U120" i="22" s="1"/>
  <c r="V120" i="22" s="1"/>
  <c r="AF120" i="22" s="1"/>
  <c r="AG120" i="22" s="1"/>
  <c r="H105" i="30"/>
  <c r="L105" i="28"/>
  <c r="U121" i="1" s="1"/>
  <c r="V121" i="1" s="1"/>
  <c r="AF121" i="1" s="1"/>
  <c r="H106" i="28"/>
  <c r="AG119" i="1"/>
  <c r="AG117" i="22"/>
  <c r="AG121" i="1" l="1"/>
  <c r="AF168" i="1"/>
  <c r="L105" i="30"/>
  <c r="U121" i="22" s="1"/>
  <c r="V121" i="22" s="1"/>
  <c r="AF121" i="22" s="1"/>
  <c r="H106" i="30"/>
  <c r="L106" i="28"/>
  <c r="U122" i="1" s="1"/>
  <c r="V122" i="1" s="1"/>
  <c r="H107" i="28"/>
  <c r="Z133" i="1"/>
  <c r="Z134" i="1"/>
  <c r="W135" i="1"/>
  <c r="Y135" i="1" s="1"/>
  <c r="Z135" i="1" s="1"/>
  <c r="AG121" i="22" l="1"/>
  <c r="AF168" i="22"/>
  <c r="L107" i="28"/>
  <c r="U123" i="1" s="1"/>
  <c r="H108" i="28"/>
  <c r="W136" i="1"/>
  <c r="Y136" i="1" s="1"/>
  <c r="Z136" i="1"/>
  <c r="AF122" i="1"/>
  <c r="L106" i="30"/>
  <c r="U122" i="22" s="1"/>
  <c r="V122" i="22" s="1"/>
  <c r="H107" i="30"/>
  <c r="AG122" i="1" l="1"/>
  <c r="AG169" i="1" s="1"/>
  <c r="L108" i="28"/>
  <c r="U124" i="1" s="1"/>
  <c r="V124" i="1" s="1"/>
  <c r="AF124" i="1" s="1"/>
  <c r="AG124" i="1" s="1"/>
  <c r="H109" i="28"/>
  <c r="AF122" i="22"/>
  <c r="L107" i="30"/>
  <c r="U123" i="22" s="1"/>
  <c r="V123" i="22" s="1"/>
  <c r="AF123" i="22" s="1"/>
  <c r="AG123" i="22" s="1"/>
  <c r="H108" i="30"/>
  <c r="V123" i="1"/>
  <c r="W137" i="1"/>
  <c r="Y137" i="1" s="1"/>
  <c r="Z137" i="1" s="1"/>
  <c r="W138" i="1" l="1"/>
  <c r="Y138" i="1" s="1"/>
  <c r="Z138" i="1" s="1"/>
  <c r="AG122" i="22"/>
  <c r="AG169" i="22" s="1"/>
  <c r="AF123" i="1"/>
  <c r="L108" i="30"/>
  <c r="U124" i="22" s="1"/>
  <c r="H109" i="30"/>
  <c r="L109" i="28"/>
  <c r="U125" i="1" s="1"/>
  <c r="V125" i="1" s="1"/>
  <c r="AF125" i="1" s="1"/>
  <c r="AG125" i="1" s="1"/>
  <c r="H110" i="28"/>
  <c r="L109" i="30" l="1"/>
  <c r="U125" i="22" s="1"/>
  <c r="V125" i="22" s="1"/>
  <c r="AF125" i="22" s="1"/>
  <c r="AG125" i="22" s="1"/>
  <c r="H110" i="30"/>
  <c r="V124" i="22"/>
  <c r="L110" i="28"/>
  <c r="U126" i="1" s="1"/>
  <c r="H111" i="28"/>
  <c r="AG123" i="1"/>
  <c r="W139" i="1"/>
  <c r="Y139" i="1" s="1"/>
  <c r="Z139" i="1" s="1"/>
  <c r="AF124" i="22" l="1"/>
  <c r="L111" i="28"/>
  <c r="U127" i="1" s="1"/>
  <c r="H112" i="28"/>
  <c r="L110" i="30"/>
  <c r="U126" i="22" s="1"/>
  <c r="H111" i="30"/>
  <c r="W140" i="1"/>
  <c r="Y140" i="1" s="1"/>
  <c r="W141" i="1" s="1"/>
  <c r="Y141" i="1" s="1"/>
  <c r="V126" i="1"/>
  <c r="Z140" i="1" l="1"/>
  <c r="L112" i="28"/>
  <c r="U128" i="1" s="1"/>
  <c r="V128" i="1" s="1"/>
  <c r="AF128" i="1" s="1"/>
  <c r="AG128" i="1" s="1"/>
  <c r="H113" i="28"/>
  <c r="Z141" i="1"/>
  <c r="W142" i="1"/>
  <c r="Y142" i="1" s="1"/>
  <c r="Z142" i="1" s="1"/>
  <c r="V127" i="1"/>
  <c r="AF127" i="1" s="1"/>
  <c r="AG127" i="1" s="1"/>
  <c r="L111" i="30"/>
  <c r="U127" i="22" s="1"/>
  <c r="V127" i="22" s="1"/>
  <c r="AF127" i="22" s="1"/>
  <c r="AG127" i="22" s="1"/>
  <c r="H112" i="30"/>
  <c r="AF126" i="1"/>
  <c r="V126" i="22"/>
  <c r="AG124" i="22"/>
  <c r="AF126" i="22" l="1"/>
  <c r="AG126" i="1"/>
  <c r="L113" i="28"/>
  <c r="U129" i="1" s="1"/>
  <c r="H114" i="28"/>
  <c r="L112" i="30"/>
  <c r="U128" i="22" s="1"/>
  <c r="V128" i="22" s="1"/>
  <c r="AF128" i="22" s="1"/>
  <c r="AG128" i="22" s="1"/>
  <c r="H113" i="30"/>
  <c r="W143" i="1"/>
  <c r="Y143" i="1" s="1"/>
  <c r="Z143" i="1" s="1"/>
  <c r="L113" i="30" l="1"/>
  <c r="U129" i="22" s="1"/>
  <c r="V129" i="22" s="1"/>
  <c r="H114" i="30"/>
  <c r="L114" i="28"/>
  <c r="U130" i="1" s="1"/>
  <c r="V130" i="1" s="1"/>
  <c r="AF130" i="1" s="1"/>
  <c r="AG130" i="1" s="1"/>
  <c r="H115" i="28"/>
  <c r="W144" i="1"/>
  <c r="Y144" i="1" s="1"/>
  <c r="W145" i="1" s="1"/>
  <c r="Y145" i="1" s="1"/>
  <c r="Z145" i="1" s="1"/>
  <c r="V129" i="1"/>
  <c r="AG126" i="22"/>
  <c r="Z144" i="1" l="1"/>
  <c r="Z162" i="1"/>
  <c r="Z163" i="1"/>
  <c r="Z164" i="1"/>
  <c r="Z165" i="1"/>
  <c r="Z166" i="1"/>
  <c r="Z167" i="1"/>
  <c r="Z168" i="1"/>
  <c r="Z169" i="1"/>
  <c r="Z170" i="1"/>
  <c r="L114" i="30"/>
  <c r="U130" i="22" s="1"/>
  <c r="H115" i="30"/>
  <c r="AF129" i="22"/>
  <c r="AF129" i="1"/>
  <c r="L115" i="28"/>
  <c r="U131" i="1" s="1"/>
  <c r="V131" i="1" s="1"/>
  <c r="H116" i="28"/>
  <c r="AF131" i="1" l="1"/>
  <c r="AG131" i="1" s="1"/>
  <c r="L116" i="28"/>
  <c r="U132" i="1" s="1"/>
  <c r="H117" i="28"/>
  <c r="V130" i="22"/>
  <c r="Z172" i="1"/>
  <c r="AG129" i="22"/>
  <c r="AG129" i="1"/>
  <c r="L115" i="30"/>
  <c r="U131" i="22" s="1"/>
  <c r="H116" i="30"/>
  <c r="L116" i="30" l="1"/>
  <c r="U132" i="22" s="1"/>
  <c r="H117" i="30"/>
  <c r="V132" i="1"/>
  <c r="AF132" i="1" s="1"/>
  <c r="AF130" i="22"/>
  <c r="V132" i="22"/>
  <c r="AF132" i="22" s="1"/>
  <c r="AG132" i="22" s="1"/>
  <c r="V131" i="22"/>
  <c r="AF131" i="22" s="1"/>
  <c r="AG131" i="22" s="1"/>
  <c r="L117" i="28"/>
  <c r="U133" i="1" s="1"/>
  <c r="V133" i="1" s="1"/>
  <c r="AF133" i="1" s="1"/>
  <c r="AG133" i="1" s="1"/>
  <c r="H118" i="28"/>
  <c r="AG132" i="1" l="1"/>
  <c r="AF169" i="1"/>
  <c r="L117" i="30"/>
  <c r="U133" i="22" s="1"/>
  <c r="V133" i="22" s="1"/>
  <c r="AF133" i="22" s="1"/>
  <c r="H118" i="30"/>
  <c r="L118" i="28"/>
  <c r="U134" i="1" s="1"/>
  <c r="V134" i="1" s="1"/>
  <c r="H119" i="28"/>
  <c r="AG130" i="22"/>
  <c r="AG133" i="22" l="1"/>
  <c r="AF169" i="22"/>
  <c r="L118" i="30"/>
  <c r="U134" i="22" s="1"/>
  <c r="V134" i="22" s="1"/>
  <c r="H119" i="30"/>
  <c r="L119" i="28"/>
  <c r="U135" i="1" s="1"/>
  <c r="V135" i="1" s="1"/>
  <c r="AF135" i="1" s="1"/>
  <c r="AG135" i="1" s="1"/>
  <c r="H120" i="28"/>
  <c r="AF134" i="1"/>
  <c r="AF134" i="22" l="1"/>
  <c r="AG134" i="1"/>
  <c r="AG170" i="1" s="1"/>
  <c r="D6" i="31" s="1"/>
  <c r="L119" i="30"/>
  <c r="U135" i="22" s="1"/>
  <c r="V135" i="22" s="1"/>
  <c r="AF135" i="22" s="1"/>
  <c r="AG135" i="22" s="1"/>
  <c r="H120" i="30"/>
  <c r="L120" i="28"/>
  <c r="U136" i="1" s="1"/>
  <c r="H121" i="28"/>
  <c r="L121" i="28" l="1"/>
  <c r="U137" i="1" s="1"/>
  <c r="V137" i="1" s="1"/>
  <c r="AF137" i="1" s="1"/>
  <c r="AG137" i="1" s="1"/>
  <c r="H122" i="28"/>
  <c r="V136" i="1"/>
  <c r="L120" i="30"/>
  <c r="U136" i="22" s="1"/>
  <c r="H121" i="30"/>
  <c r="AG134" i="22"/>
  <c r="AG170" i="22" s="1"/>
  <c r="L121" i="30" l="1"/>
  <c r="U137" i="22" s="1"/>
  <c r="V137" i="22" s="1"/>
  <c r="AF137" i="22" s="1"/>
  <c r="AG137" i="22" s="1"/>
  <c r="H122" i="30"/>
  <c r="L122" i="28"/>
  <c r="U138" i="1" s="1"/>
  <c r="V138" i="1" s="1"/>
  <c r="AF138" i="1" s="1"/>
  <c r="AG138" i="1" s="1"/>
  <c r="H123" i="28"/>
  <c r="V136" i="22"/>
  <c r="AF136" i="1"/>
  <c r="L123" i="28" l="1"/>
  <c r="U139" i="1" s="1"/>
  <c r="H124" i="28"/>
  <c r="L122" i="30"/>
  <c r="U138" i="22" s="1"/>
  <c r="V138" i="22" s="1"/>
  <c r="AF138" i="22" s="1"/>
  <c r="AG138" i="22" s="1"/>
  <c r="H123" i="30"/>
  <c r="AG136" i="1"/>
  <c r="AF136" i="22"/>
  <c r="AG136" i="22" l="1"/>
  <c r="L124" i="28"/>
  <c r="U140" i="1" s="1"/>
  <c r="V140" i="1" s="1"/>
  <c r="AF140" i="1" s="1"/>
  <c r="AG140" i="1" s="1"/>
  <c r="H125" i="28"/>
  <c r="V139" i="1"/>
  <c r="L123" i="30"/>
  <c r="U139" i="22" s="1"/>
  <c r="V139" i="22" s="1"/>
  <c r="H124" i="30"/>
  <c r="AF139" i="22" l="1"/>
  <c r="AF139" i="1"/>
  <c r="L125" i="28"/>
  <c r="U141" i="1" s="1"/>
  <c r="V141" i="1" s="1"/>
  <c r="AF141" i="1" s="1"/>
  <c r="AG141" i="1" s="1"/>
  <c r="H126" i="28"/>
  <c r="L124" i="30"/>
  <c r="U140" i="22" s="1"/>
  <c r="H125" i="30"/>
  <c r="L125" i="30" l="1"/>
  <c r="U141" i="22" s="1"/>
  <c r="H126" i="30"/>
  <c r="V140" i="22"/>
  <c r="AG139" i="1"/>
  <c r="L126" i="28"/>
  <c r="U142" i="1" s="1"/>
  <c r="H127" i="28"/>
  <c r="AG139" i="22"/>
  <c r="L126" i="30" l="1"/>
  <c r="U142" i="22" s="1"/>
  <c r="V142" i="22" s="1"/>
  <c r="AF142" i="22" s="1"/>
  <c r="AG142" i="22" s="1"/>
  <c r="H127" i="30"/>
  <c r="L127" i="28"/>
  <c r="U143" i="1" s="1"/>
  <c r="V143" i="1" s="1"/>
  <c r="AF143" i="1" s="1"/>
  <c r="AG143" i="1" s="1"/>
  <c r="H128" i="28"/>
  <c r="V141" i="22"/>
  <c r="AF141" i="22" s="1"/>
  <c r="AG141" i="22" s="1"/>
  <c r="V142" i="1"/>
  <c r="AF140" i="22"/>
  <c r="AF142" i="1" l="1"/>
  <c r="L127" i="30"/>
  <c r="U143" i="22" s="1"/>
  <c r="H128" i="30"/>
  <c r="AG140" i="22"/>
  <c r="L128" i="28"/>
  <c r="U144" i="1" s="1"/>
  <c r="H129" i="28"/>
  <c r="L129" i="28" s="1"/>
  <c r="U145" i="1" s="1"/>
  <c r="V145" i="1" l="1"/>
  <c r="AG142" i="1"/>
  <c r="AF145" i="1"/>
  <c r="V162" i="1"/>
  <c r="V163" i="1"/>
  <c r="V164" i="1"/>
  <c r="V165" i="1"/>
  <c r="V166" i="1"/>
  <c r="V167" i="1"/>
  <c r="V168" i="1"/>
  <c r="V169" i="1"/>
  <c r="L128" i="30"/>
  <c r="U144" i="22" s="1"/>
  <c r="V144" i="22" s="1"/>
  <c r="AF144" i="22" s="1"/>
  <c r="AG144" i="22" s="1"/>
  <c r="H129" i="30"/>
  <c r="L129" i="30" s="1"/>
  <c r="U145" i="22" s="1"/>
  <c r="V143" i="22"/>
  <c r="V144" i="1"/>
  <c r="AF144" i="1" l="1"/>
  <c r="V170" i="1"/>
  <c r="V172" i="1" s="1"/>
  <c r="AF143" i="22"/>
  <c r="V170" i="22"/>
  <c r="V145" i="22"/>
  <c r="AG145" i="1"/>
  <c r="AF164" i="1"/>
  <c r="AF165" i="1"/>
  <c r="AF166" i="1"/>
  <c r="AF145" i="22" l="1"/>
  <c r="V162" i="22"/>
  <c r="V163" i="22"/>
  <c r="V164" i="22"/>
  <c r="V165" i="22"/>
  <c r="V166" i="22"/>
  <c r="V167" i="22"/>
  <c r="V168" i="22"/>
  <c r="V169" i="22"/>
  <c r="AG143" i="22"/>
  <c r="AF170" i="22"/>
  <c r="AG164" i="1"/>
  <c r="AG144" i="1"/>
  <c r="AF170" i="1"/>
  <c r="V172" i="22" l="1"/>
  <c r="I22" i="6"/>
  <c r="I23" i="6" s="1"/>
  <c r="I24" i="6" s="1"/>
  <c r="M22" i="6"/>
  <c r="M23" i="6" s="1"/>
  <c r="M24" i="6" s="1"/>
  <c r="D22" i="6"/>
  <c r="G22" i="6"/>
  <c r="G23" i="6" s="1"/>
  <c r="G24" i="6" s="1"/>
  <c r="F22" i="6"/>
  <c r="F23" i="6" s="1"/>
  <c r="F24" i="6" s="1"/>
  <c r="H22" i="6"/>
  <c r="H23" i="6" s="1"/>
  <c r="H24" i="6" s="1"/>
  <c r="P22" i="6"/>
  <c r="P23" i="6" s="1"/>
  <c r="P24" i="6" s="1"/>
  <c r="K22" i="6"/>
  <c r="K23" i="6" s="1"/>
  <c r="K24" i="6" s="1"/>
  <c r="O22" i="6"/>
  <c r="O23" i="6" s="1"/>
  <c r="O24" i="6" s="1"/>
  <c r="J22" i="6"/>
  <c r="J23" i="6" s="1"/>
  <c r="J24" i="6" s="1"/>
  <c r="E22" i="6"/>
  <c r="E23" i="6" s="1"/>
  <c r="E24" i="6" s="1"/>
  <c r="L22" i="6"/>
  <c r="L23" i="6" s="1"/>
  <c r="L24" i="6" s="1"/>
  <c r="N22" i="6"/>
  <c r="N23" i="6" s="1"/>
  <c r="N24" i="6" s="1"/>
  <c r="Q22" i="6"/>
  <c r="Q23" i="6" s="1"/>
  <c r="Q24" i="6" s="1"/>
  <c r="AG145" i="22"/>
  <c r="AG162" i="22" s="1"/>
  <c r="AF162" i="22"/>
  <c r="AF165" i="22"/>
  <c r="AF166" i="22"/>
  <c r="D23" i="6" l="1"/>
  <c r="D24" i="6" s="1"/>
  <c r="R22" i="6"/>
  <c r="AA68" i="22" l="1"/>
  <c r="AC68" i="22" s="1"/>
  <c r="AF68" i="22" s="1"/>
  <c r="AG68" i="22" s="1"/>
  <c r="E57" i="20" s="1"/>
  <c r="BH169" i="4"/>
  <c r="BH175" i="4" s="1"/>
  <c r="BL169" i="4" l="1"/>
  <c r="BL175" i="4" s="1"/>
  <c r="AA72" i="22"/>
  <c r="AC72" i="22" s="1"/>
  <c r="AF72" i="22" s="1"/>
  <c r="AG72" i="22" s="1"/>
  <c r="E61" i="20" s="1"/>
  <c r="AA73" i="22"/>
  <c r="AC73" i="22" s="1"/>
  <c r="AF73" i="22" s="1"/>
  <c r="AG73" i="22" s="1"/>
  <c r="E62" i="20" s="1"/>
  <c r="BM169" i="4"/>
  <c r="BM175" i="4" s="1"/>
  <c r="BD169" i="4"/>
  <c r="BD175" i="4" s="1"/>
  <c r="AA64" i="22"/>
  <c r="AC64" i="22" s="1"/>
  <c r="AF64" i="22" s="1"/>
  <c r="AG64" i="22" s="1"/>
  <c r="E53" i="20" s="1"/>
  <c r="BG169" i="4"/>
  <c r="BG175" i="4" s="1"/>
  <c r="AA67" i="22"/>
  <c r="AC67" i="22" s="1"/>
  <c r="AF67" i="22" s="1"/>
  <c r="AG67" i="22" s="1"/>
  <c r="E56" i="20" s="1"/>
  <c r="BK169" i="4"/>
  <c r="BK175" i="4" s="1"/>
  <c r="AA71" i="22"/>
  <c r="AC71" i="22" s="1"/>
  <c r="AF71" i="22" s="1"/>
  <c r="AG71" i="22" s="1"/>
  <c r="BJ169" i="4"/>
  <c r="BJ175" i="4" s="1"/>
  <c r="AA70" i="22"/>
  <c r="AC70" i="22" s="1"/>
  <c r="AF70" i="22" s="1"/>
  <c r="AG70" i="22" s="1"/>
  <c r="E59" i="20" s="1"/>
  <c r="AA65" i="22"/>
  <c r="AC65" i="22" s="1"/>
  <c r="AF65" i="22" s="1"/>
  <c r="AG65" i="22" s="1"/>
  <c r="E54" i="20" s="1"/>
  <c r="BE169" i="4"/>
  <c r="BE175" i="4" s="1"/>
  <c r="BF169" i="4"/>
  <c r="BF175" i="4" s="1"/>
  <c r="AA66" i="22"/>
  <c r="AC66" i="22" s="1"/>
  <c r="AF66" i="22" s="1"/>
  <c r="AG66" i="22" s="1"/>
  <c r="E55" i="20" s="1"/>
  <c r="BI169" i="4"/>
  <c r="BI175" i="4" s="1"/>
  <c r="AA69" i="22"/>
  <c r="AC69" i="22" s="1"/>
  <c r="AF69" i="22" s="1"/>
  <c r="AG69" i="22" s="1"/>
  <c r="E58" i="20" s="1"/>
  <c r="AA63" i="22"/>
  <c r="AC63" i="22" s="1"/>
  <c r="AF63" i="22" s="1"/>
  <c r="AG63" i="22" s="1"/>
  <c r="E52" i="20" s="1"/>
  <c r="BC169" i="4"/>
  <c r="BC175" i="4" s="1"/>
  <c r="AA62" i="22"/>
  <c r="BB169" i="4"/>
  <c r="E60" i="20" l="1"/>
  <c r="P26" i="19"/>
  <c r="BB175" i="4"/>
  <c r="AA164" i="22"/>
  <c r="AC62" i="22"/>
  <c r="AC164" i="22" l="1"/>
  <c r="AF62" i="22"/>
  <c r="AG62" i="22" l="1"/>
  <c r="AF164" i="22"/>
  <c r="E51" i="20" l="1"/>
  <c r="AG164" i="22"/>
  <c r="E6" i="31"/>
  <c r="F6" i="31" s="1"/>
  <c r="BA174" i="4" l="1"/>
  <c r="AB61" i="22"/>
  <c r="AW174" i="4"/>
  <c r="AB57" i="22"/>
  <c r="AB60" i="22"/>
  <c r="AB56" i="22"/>
  <c r="AV174" i="4"/>
  <c r="AB59" i="22"/>
  <c r="AY174" i="4"/>
  <c r="AX174" i="4"/>
  <c r="AB58" i="22"/>
  <c r="AB53" i="22"/>
  <c r="AS174" i="4"/>
  <c r="AR174" i="4"/>
  <c r="AB52" i="22"/>
  <c r="AB55" i="22"/>
  <c r="AU174" i="4"/>
  <c r="AQ174" i="4"/>
  <c r="AB51" i="22"/>
  <c r="AT174" i="4"/>
  <c r="AB54" i="22"/>
  <c r="AA53" i="1" l="1"/>
  <c r="AC53" i="1" s="1"/>
  <c r="AF53" i="1" s="1"/>
  <c r="AG53" i="1" s="1"/>
  <c r="E42" i="7" s="1"/>
  <c r="F42" i="7" s="1"/>
  <c r="AS157" i="4"/>
  <c r="AS163" i="4" s="1"/>
  <c r="AA57" i="1"/>
  <c r="AC57" i="1" s="1"/>
  <c r="AF57" i="1" s="1"/>
  <c r="AG57" i="1" s="1"/>
  <c r="E46" i="7" s="1"/>
  <c r="F46" i="7" s="1"/>
  <c r="AW157" i="4"/>
  <c r="AW163" i="4" s="1"/>
  <c r="AU157" i="4"/>
  <c r="AU163" i="4" s="1"/>
  <c r="AA55" i="1"/>
  <c r="AC55" i="1" s="1"/>
  <c r="AF55" i="1" s="1"/>
  <c r="AG55" i="1" s="1"/>
  <c r="E44" i="7" s="1"/>
  <c r="F44" i="7" s="1"/>
  <c r="AA56" i="1"/>
  <c r="AC56" i="1" s="1"/>
  <c r="AF56" i="1" s="1"/>
  <c r="AG56" i="1" s="1"/>
  <c r="E45" i="7" s="1"/>
  <c r="F45" i="7" s="1"/>
  <c r="AV157" i="4"/>
  <c r="AX157" i="4"/>
  <c r="AX163" i="4" s="1"/>
  <c r="AA58" i="1"/>
  <c r="AC58" i="1" s="1"/>
  <c r="AQ157" i="4"/>
  <c r="AQ163" i="4" s="1"/>
  <c r="AA51" i="1"/>
  <c r="AC51" i="1" s="1"/>
  <c r="AF51" i="1" s="1"/>
  <c r="AG51" i="1" s="1"/>
  <c r="E40" i="7" s="1"/>
  <c r="F40" i="7" s="1"/>
  <c r="AA59" i="1"/>
  <c r="AC59" i="1" s="1"/>
  <c r="AF59" i="1" s="1"/>
  <c r="AG59" i="1" s="1"/>
  <c r="AY157" i="4"/>
  <c r="AY163" i="4" s="1"/>
  <c r="AA61" i="1"/>
  <c r="AC61" i="1" s="1"/>
  <c r="AF61" i="1" s="1"/>
  <c r="AG61" i="1" s="1"/>
  <c r="E50" i="7" s="1"/>
  <c r="F50" i="7" s="1"/>
  <c r="BA157" i="4"/>
  <c r="BA163" i="4" s="1"/>
  <c r="AA52" i="1"/>
  <c r="AC52" i="1" s="1"/>
  <c r="AF52" i="1" s="1"/>
  <c r="AG52" i="1" s="1"/>
  <c r="E41" i="7" s="1"/>
  <c r="F41" i="7" s="1"/>
  <c r="AR157" i="4"/>
  <c r="AR163" i="4" s="1"/>
  <c r="AA60" i="1"/>
  <c r="AC60" i="1" s="1"/>
  <c r="AF60" i="1" s="1"/>
  <c r="AG60" i="1" s="1"/>
  <c r="E49" i="7" s="1"/>
  <c r="F49" i="7" s="1"/>
  <c r="AZ157" i="4"/>
  <c r="AZ163" i="4" s="1"/>
  <c r="AT157" i="4"/>
  <c r="AT163" i="4" s="1"/>
  <c r="AA54" i="1"/>
  <c r="AC54" i="1" s="1"/>
  <c r="AF54" i="1" s="1"/>
  <c r="AG54" i="1" s="1"/>
  <c r="E43" i="7" s="1"/>
  <c r="F43" i="7" s="1"/>
  <c r="AW169" i="4"/>
  <c r="AW175" i="4" s="1"/>
  <c r="AA57" i="22"/>
  <c r="AC57" i="22" s="1"/>
  <c r="AF57" i="22" s="1"/>
  <c r="AG57" i="22" s="1"/>
  <c r="E46" i="20" s="1"/>
  <c r="F46" i="20" s="1"/>
  <c r="AA56" i="22"/>
  <c r="AC56" i="22" s="1"/>
  <c r="AF56" i="22" s="1"/>
  <c r="AG56" i="22" s="1"/>
  <c r="E45" i="20" s="1"/>
  <c r="F45" i="20" s="1"/>
  <c r="AV169" i="4"/>
  <c r="AX169" i="4"/>
  <c r="AX175" i="4" s="1"/>
  <c r="AA58" i="22"/>
  <c r="AC58" i="22" s="1"/>
  <c r="AA60" i="22"/>
  <c r="AC60" i="22" s="1"/>
  <c r="AF60" i="22" s="1"/>
  <c r="AG60" i="22" s="1"/>
  <c r="E49" i="20" s="1"/>
  <c r="F49" i="20" s="1"/>
  <c r="AZ169" i="4"/>
  <c r="AZ175" i="4" s="1"/>
  <c r="AA55" i="22"/>
  <c r="AC55" i="22" s="1"/>
  <c r="AF55" i="22" s="1"/>
  <c r="AG55" i="22" s="1"/>
  <c r="E44" i="20" s="1"/>
  <c r="F44" i="20" s="1"/>
  <c r="AU169" i="4"/>
  <c r="AU175" i="4" s="1"/>
  <c r="AA53" i="22"/>
  <c r="AC53" i="22" s="1"/>
  <c r="AF53" i="22" s="1"/>
  <c r="AG53" i="22" s="1"/>
  <c r="E42" i="20" s="1"/>
  <c r="F42" i="20" s="1"/>
  <c r="AS169" i="4"/>
  <c r="AS175" i="4" s="1"/>
  <c r="AA61" i="22"/>
  <c r="AC61" i="22" s="1"/>
  <c r="AF61" i="22" s="1"/>
  <c r="AG61" i="22" s="1"/>
  <c r="E50" i="20" s="1"/>
  <c r="F50" i="20" s="1"/>
  <c r="BA169" i="4"/>
  <c r="BA175" i="4" s="1"/>
  <c r="AT169" i="4"/>
  <c r="AT175" i="4" s="1"/>
  <c r="AA54" i="22"/>
  <c r="AC54" i="22" s="1"/>
  <c r="AF54" i="22" s="1"/>
  <c r="AG54" i="22" s="1"/>
  <c r="E43" i="20" s="1"/>
  <c r="F43" i="20" s="1"/>
  <c r="AQ169" i="4"/>
  <c r="AQ175" i="4" s="1"/>
  <c r="AA51" i="22"/>
  <c r="AC51" i="22" s="1"/>
  <c r="AF51" i="22" s="1"/>
  <c r="AG51" i="22" s="1"/>
  <c r="E40" i="20" s="1"/>
  <c r="F40" i="20" s="1"/>
  <c r="AY169" i="4"/>
  <c r="AY175" i="4" s="1"/>
  <c r="AA59" i="22"/>
  <c r="AC59" i="22" s="1"/>
  <c r="AF59" i="22" s="1"/>
  <c r="AG59" i="22" s="1"/>
  <c r="AA52" i="22"/>
  <c r="AC52" i="22" s="1"/>
  <c r="AF52" i="22" s="1"/>
  <c r="AG52" i="22" s="1"/>
  <c r="E41" i="20" s="1"/>
  <c r="F41" i="20" s="1"/>
  <c r="AR169" i="4"/>
  <c r="AR175" i="4" s="1"/>
  <c r="AV163" i="4" l="1"/>
  <c r="AL58" i="1"/>
  <c r="AF58" i="1"/>
  <c r="AG58" i="1" s="1"/>
  <c r="E47" i="7" s="1"/>
  <c r="F47" i="7" s="1"/>
  <c r="E48" i="7"/>
  <c r="F48" i="7" s="1"/>
  <c r="U22" i="6"/>
  <c r="V22" i="6" s="1"/>
  <c r="AP157" i="4"/>
  <c r="AP163" i="4" s="1"/>
  <c r="AA50" i="1"/>
  <c r="AB50" i="22"/>
  <c r="AB163" i="22" s="1"/>
  <c r="AB172" i="22" s="1"/>
  <c r="AP174" i="4"/>
  <c r="E173" i="4"/>
  <c r="E48" i="20"/>
  <c r="F48" i="20" s="1"/>
  <c r="P22" i="19"/>
  <c r="AV175" i="4"/>
  <c r="AL58" i="22"/>
  <c r="AF58" i="22"/>
  <c r="AG58" i="22" s="1"/>
  <c r="E47" i="20" s="1"/>
  <c r="F47" i="20" s="1"/>
  <c r="AA50" i="22"/>
  <c r="AP169" i="4"/>
  <c r="AP175" i="4" s="1"/>
  <c r="AA163" i="1" l="1"/>
  <c r="AA172" i="1" s="1"/>
  <c r="AC50" i="1"/>
  <c r="AA163" i="22"/>
  <c r="AA172" i="22" s="1"/>
  <c r="AC50" i="22"/>
  <c r="AC163" i="1" l="1"/>
  <c r="AC172" i="1" s="1"/>
  <c r="AF50" i="1"/>
  <c r="AC163" i="22"/>
  <c r="AC172" i="22" s="1"/>
  <c r="AF50" i="22"/>
  <c r="AG50" i="1" l="1"/>
  <c r="AF163" i="1"/>
  <c r="AF172" i="1" s="1"/>
  <c r="AG50" i="22"/>
  <c r="AF163" i="22"/>
  <c r="AF172" i="22" s="1"/>
  <c r="E39" i="7" l="1"/>
  <c r="F39" i="7" s="1"/>
  <c r="G39" i="7" s="1"/>
  <c r="U18" i="6"/>
  <c r="AG163" i="1"/>
  <c r="E39" i="20"/>
  <c r="F39" i="20" s="1"/>
  <c r="G39" i="20" s="1"/>
  <c r="P32" i="19"/>
  <c r="Q32" i="19" s="1"/>
  <c r="P18" i="19"/>
  <c r="AG163" i="22"/>
  <c r="AG172" i="22" s="1"/>
  <c r="M18" i="6" l="1"/>
  <c r="M19" i="6" s="1"/>
  <c r="M20" i="6" s="1"/>
  <c r="J18" i="6"/>
  <c r="J19" i="6" s="1"/>
  <c r="J20" i="6" s="1"/>
  <c r="F18" i="6"/>
  <c r="F19" i="6" s="1"/>
  <c r="F20" i="6" s="1"/>
  <c r="AG172" i="1"/>
  <c r="Q18" i="6"/>
  <c r="Q19" i="6" s="1"/>
  <c r="Q20" i="6" s="1"/>
  <c r="H18" i="6"/>
  <c r="H19" i="6" s="1"/>
  <c r="H20" i="6" s="1"/>
  <c r="K18" i="6"/>
  <c r="K19" i="6" s="1"/>
  <c r="K20" i="6" s="1"/>
  <c r="N18" i="6"/>
  <c r="N19" i="6" s="1"/>
  <c r="N20" i="6" s="1"/>
  <c r="D18" i="6"/>
  <c r="E18" i="6"/>
  <c r="E19" i="6" s="1"/>
  <c r="E20" i="6" s="1"/>
  <c r="O18" i="6"/>
  <c r="O19" i="6" s="1"/>
  <c r="O20" i="6" s="1"/>
  <c r="I18" i="6"/>
  <c r="I19" i="6" s="1"/>
  <c r="I20" i="6" s="1"/>
  <c r="L18" i="6"/>
  <c r="L19" i="6" s="1"/>
  <c r="L20" i="6" s="1"/>
  <c r="G18" i="6"/>
  <c r="G19" i="6" s="1"/>
  <c r="G20" i="6" s="1"/>
  <c r="P18" i="6"/>
  <c r="P19" i="6" s="1"/>
  <c r="P20" i="6" s="1"/>
  <c r="C40" i="7"/>
  <c r="H39" i="7"/>
  <c r="J39" i="7" s="1"/>
  <c r="L39" i="7" s="1"/>
  <c r="C40" i="20"/>
  <c r="H39" i="20"/>
  <c r="J39" i="20" s="1"/>
  <c r="L39" i="20" s="1"/>
  <c r="G40" i="7" l="1"/>
  <c r="C41" i="7" s="1"/>
  <c r="D19" i="6"/>
  <c r="D20" i="6" s="1"/>
  <c r="R18" i="6"/>
  <c r="V18" i="6" s="1"/>
  <c r="G40" i="20"/>
  <c r="C41" i="20" s="1"/>
  <c r="H40" i="7" l="1"/>
  <c r="J40" i="7" s="1"/>
  <c r="L40" i="7" s="1"/>
  <c r="G41" i="7"/>
  <c r="C42" i="7" s="1"/>
  <c r="H41" i="7"/>
  <c r="J41" i="7" s="1"/>
  <c r="H40" i="20"/>
  <c r="J40" i="20" s="1"/>
  <c r="L40" i="20" s="1"/>
  <c r="G41" i="20"/>
  <c r="C42" i="20" s="1"/>
  <c r="L41" i="7" l="1"/>
  <c r="H41" i="20"/>
  <c r="J41" i="20" s="1"/>
  <c r="L41" i="20" s="1"/>
  <c r="G42" i="7"/>
  <c r="C43" i="7" s="1"/>
  <c r="G42" i="20"/>
  <c r="C43" i="20" s="1"/>
  <c r="H42" i="7" l="1"/>
  <c r="J42" i="7" s="1"/>
  <c r="L42" i="7" s="1"/>
  <c r="G43" i="7"/>
  <c r="C44" i="7" s="1"/>
  <c r="H42" i="20"/>
  <c r="J42" i="20" s="1"/>
  <c r="L42" i="20" s="1"/>
  <c r="G43" i="20"/>
  <c r="C44" i="20" s="1"/>
  <c r="H43" i="7" l="1"/>
  <c r="J43" i="7" s="1"/>
  <c r="L43" i="7" s="1"/>
  <c r="G44" i="7"/>
  <c r="C45" i="7" s="1"/>
  <c r="H43" i="20"/>
  <c r="J43" i="20" s="1"/>
  <c r="L43" i="20" s="1"/>
  <c r="G44" i="20"/>
  <c r="C45" i="20" s="1"/>
  <c r="H44" i="7" l="1"/>
  <c r="J44" i="7" s="1"/>
  <c r="L44" i="7" s="1"/>
  <c r="G45" i="7"/>
  <c r="C46" i="7" s="1"/>
  <c r="G46" i="7" s="1"/>
  <c r="H46" i="7" s="1"/>
  <c r="J46" i="7" s="1"/>
  <c r="H44" i="20"/>
  <c r="J44" i="20" s="1"/>
  <c r="L44" i="20" s="1"/>
  <c r="G45" i="20"/>
  <c r="C46" i="20" s="1"/>
  <c r="G46" i="20" s="1"/>
  <c r="H46" i="20" s="1"/>
  <c r="J46" i="20" s="1"/>
  <c r="H45" i="7" l="1"/>
  <c r="J45" i="7" s="1"/>
  <c r="L45" i="7" s="1"/>
  <c r="L46" i="7" s="1"/>
  <c r="K47" i="7" s="1"/>
  <c r="C47" i="7" s="1"/>
  <c r="G47" i="7" s="1"/>
  <c r="C48" i="7" s="1"/>
  <c r="H45" i="20"/>
  <c r="J45" i="20" s="1"/>
  <c r="L45" i="20" s="1"/>
  <c r="L46" i="20" s="1"/>
  <c r="K47" i="20" s="1"/>
  <c r="C47" i="20" s="1"/>
  <c r="G47" i="20" s="1"/>
  <c r="C48" i="20" s="1"/>
  <c r="H47" i="7" l="1"/>
  <c r="J47" i="7" s="1"/>
  <c r="L47" i="7" s="1"/>
  <c r="G48" i="7"/>
  <c r="C49" i="7" s="1"/>
  <c r="H47" i="20"/>
  <c r="J47" i="20" s="1"/>
  <c r="L47" i="20" s="1"/>
  <c r="G48" i="20"/>
  <c r="C49" i="20" s="1"/>
  <c r="H48" i="7" l="1"/>
  <c r="J48" i="7" s="1"/>
  <c r="L48" i="7" s="1"/>
  <c r="G49" i="7"/>
  <c r="C50" i="7" s="1"/>
  <c r="H48" i="20"/>
  <c r="J48" i="20" s="1"/>
  <c r="L48" i="20" s="1"/>
  <c r="G49" i="20"/>
  <c r="C50" i="20" s="1"/>
  <c r="G50" i="20" s="1"/>
  <c r="H49" i="7" l="1"/>
  <c r="J49" i="7" s="1"/>
  <c r="L49" i="7" s="1"/>
  <c r="G50" i="7"/>
  <c r="H50" i="7"/>
  <c r="J50" i="7" s="1"/>
  <c r="H49" i="20"/>
  <c r="J49" i="20" s="1"/>
  <c r="L49" i="20" s="1"/>
  <c r="H50" i="20"/>
  <c r="J50" i="20" s="1"/>
  <c r="E7" i="31"/>
  <c r="L50" i="7" l="1"/>
  <c r="D7" i="31"/>
  <c r="L50" i="20"/>
  <c r="E8" i="31" l="1"/>
  <c r="E9" i="31" s="1"/>
  <c r="K51" i="20"/>
  <c r="C51" i="20" s="1"/>
  <c r="D8" i="31"/>
  <c r="D9" i="31" s="1"/>
  <c r="K51" i="7"/>
  <c r="C51" i="7" s="1"/>
  <c r="F7" i="31"/>
  <c r="R14" i="6" l="1"/>
  <c r="D11" i="31"/>
  <c r="S58" i="7"/>
  <c r="D58" i="7" s="1"/>
  <c r="F58" i="7" s="1"/>
  <c r="F8" i="31"/>
  <c r="E11" i="31"/>
  <c r="L14" i="19"/>
  <c r="H14" i="19" s="1"/>
  <c r="V54" i="7"/>
  <c r="S54" i="7"/>
  <c r="D54" i="7" s="1"/>
  <c r="F54" i="7" s="1"/>
  <c r="V53" i="7"/>
  <c r="S53" i="7"/>
  <c r="D53" i="7" s="1"/>
  <c r="F53" i="7" s="1"/>
  <c r="S52" i="7"/>
  <c r="D52" i="7" s="1"/>
  <c r="F52" i="7" s="1"/>
  <c r="V52" i="7"/>
  <c r="I14" i="6"/>
  <c r="P14" i="6"/>
  <c r="D14" i="6"/>
  <c r="E14" i="6"/>
  <c r="L14" i="6"/>
  <c r="N14" i="6"/>
  <c r="J14" i="6"/>
  <c r="H14" i="6"/>
  <c r="F14" i="6"/>
  <c r="M14" i="6"/>
  <c r="O14" i="6"/>
  <c r="G14" i="6"/>
  <c r="Q14" i="6"/>
  <c r="K14" i="6"/>
  <c r="V14" i="6"/>
  <c r="S51" i="7"/>
  <c r="D51" i="7" s="1"/>
  <c r="F51" i="7" s="1"/>
  <c r="G51" i="7" s="1"/>
  <c r="V51" i="7"/>
  <c r="F11" i="31"/>
  <c r="V55" i="7"/>
  <c r="S55" i="7"/>
  <c r="D55" i="7" s="1"/>
  <c r="F55" i="7" s="1"/>
  <c r="V57" i="7"/>
  <c r="S57" i="7"/>
  <c r="D57" i="7" s="1"/>
  <c r="F57" i="7" s="1"/>
  <c r="S56" i="7"/>
  <c r="D56" i="7" s="1"/>
  <c r="F56" i="7" s="1"/>
  <c r="V56" i="7"/>
  <c r="V58" i="7"/>
  <c r="V59" i="7"/>
  <c r="S59" i="7"/>
  <c r="D59" i="7" s="1"/>
  <c r="F59" i="7" s="1"/>
  <c r="V60" i="7"/>
  <c r="S60" i="7"/>
  <c r="D60" i="7" s="1"/>
  <c r="F60" i="7" s="1"/>
  <c r="V61" i="7"/>
  <c r="S61" i="7"/>
  <c r="D61" i="7" s="1"/>
  <c r="F61" i="7" s="1"/>
  <c r="S62" i="7"/>
  <c r="D62" i="7" s="1"/>
  <c r="F62" i="7" s="1"/>
  <c r="V62" i="7"/>
  <c r="F9" i="31"/>
  <c r="V54" i="20"/>
  <c r="S54" i="20"/>
  <c r="D54" i="20" s="1"/>
  <c r="F54" i="20" s="1"/>
  <c r="V53" i="20"/>
  <c r="S53" i="20"/>
  <c r="D53" i="20" s="1"/>
  <c r="F53" i="20" s="1"/>
  <c r="V62" i="20"/>
  <c r="S62" i="20"/>
  <c r="D62" i="20" s="1"/>
  <c r="F62" i="20" s="1"/>
  <c r="S52" i="20"/>
  <c r="D52" i="20" s="1"/>
  <c r="F52" i="20" s="1"/>
  <c r="V52" i="20"/>
  <c r="V56" i="20"/>
  <c r="S56" i="20"/>
  <c r="D56" i="20" s="1"/>
  <c r="F56" i="20" s="1"/>
  <c r="V59" i="20"/>
  <c r="S59" i="20"/>
  <c r="D59" i="20" s="1"/>
  <c r="F59" i="20" s="1"/>
  <c r="S51" i="20"/>
  <c r="D51" i="20" s="1"/>
  <c r="F51" i="20" s="1"/>
  <c r="G51" i="20" s="1"/>
  <c r="V51" i="20"/>
  <c r="V57" i="20"/>
  <c r="S57" i="20"/>
  <c r="D57" i="20" s="1"/>
  <c r="F57" i="20" s="1"/>
  <c r="S61" i="20"/>
  <c r="D61" i="20" s="1"/>
  <c r="F61" i="20" s="1"/>
  <c r="V61" i="20"/>
  <c r="F14" i="19"/>
  <c r="K14" i="19"/>
  <c r="E22" i="19"/>
  <c r="E23" i="19" s="1"/>
  <c r="E24" i="19" s="1"/>
  <c r="E26" i="19"/>
  <c r="J22" i="19"/>
  <c r="J23" i="19" s="1"/>
  <c r="J24" i="19" s="1"/>
  <c r="G18" i="19"/>
  <c r="G19" i="19" s="1"/>
  <c r="G20" i="19" s="1"/>
  <c r="J26" i="19"/>
  <c r="I26" i="19"/>
  <c r="V58" i="20"/>
  <c r="S58" i="20"/>
  <c r="D58" i="20" s="1"/>
  <c r="F58" i="20" s="1"/>
  <c r="V60" i="20"/>
  <c r="S60" i="20"/>
  <c r="D60" i="20" s="1"/>
  <c r="F60" i="20" s="1"/>
  <c r="S55" i="20"/>
  <c r="D55" i="20" s="1"/>
  <c r="F55" i="20" s="1"/>
  <c r="V55" i="20"/>
  <c r="E14" i="19" l="1"/>
  <c r="I18" i="19"/>
  <c r="I19" i="19" s="1"/>
  <c r="I20" i="19" s="1"/>
  <c r="Q14" i="19"/>
  <c r="K26" i="19"/>
  <c r="K27" i="19" s="1"/>
  <c r="K28" i="19" s="1"/>
  <c r="D22" i="19"/>
  <c r="G22" i="19"/>
  <c r="G23" i="19" s="1"/>
  <c r="G24" i="19" s="1"/>
  <c r="H22" i="19"/>
  <c r="H23" i="19" s="1"/>
  <c r="H24" i="19" s="1"/>
  <c r="E18" i="19"/>
  <c r="E19" i="19" s="1"/>
  <c r="E20" i="19" s="1"/>
  <c r="H26" i="19"/>
  <c r="F22" i="19"/>
  <c r="F23" i="19" s="1"/>
  <c r="F24" i="19" s="1"/>
  <c r="D26" i="19"/>
  <c r="L26" i="19" s="1"/>
  <c r="Q26" i="19" s="1"/>
  <c r="F26" i="19"/>
  <c r="F27" i="19" s="1"/>
  <c r="F28" i="19" s="1"/>
  <c r="K22" i="19"/>
  <c r="K23" i="19" s="1"/>
  <c r="K24" i="19" s="1"/>
  <c r="J18" i="19"/>
  <c r="J19" i="19" s="1"/>
  <c r="J20" i="19" s="1"/>
  <c r="G14" i="19"/>
  <c r="G15" i="19" s="1"/>
  <c r="G16" i="19" s="1"/>
  <c r="G26" i="19"/>
  <c r="G46" i="19" s="1"/>
  <c r="J14" i="19"/>
  <c r="I22" i="19"/>
  <c r="I23" i="19" s="1"/>
  <c r="I24" i="19" s="1"/>
  <c r="H18" i="19"/>
  <c r="H19" i="19" s="1"/>
  <c r="H20" i="19" s="1"/>
  <c r="F18" i="19"/>
  <c r="F19" i="19" s="1"/>
  <c r="F20" i="19" s="1"/>
  <c r="D14" i="19"/>
  <c r="I14" i="19"/>
  <c r="D18" i="19"/>
  <c r="L18" i="19" s="1"/>
  <c r="Q18" i="19" s="1"/>
  <c r="K18" i="19"/>
  <c r="K19" i="19" s="1"/>
  <c r="K20" i="19" s="1"/>
  <c r="Q40" i="6"/>
  <c r="Q15" i="6"/>
  <c r="Q16" i="6" s="1"/>
  <c r="F15" i="6"/>
  <c r="F16" i="6" s="1"/>
  <c r="F40" i="6"/>
  <c r="L40" i="6"/>
  <c r="L15" i="6"/>
  <c r="L16" i="6" s="1"/>
  <c r="I15" i="6"/>
  <c r="I16" i="6" s="1"/>
  <c r="I40" i="6"/>
  <c r="K15" i="6"/>
  <c r="K16" i="6" s="1"/>
  <c r="K40" i="6"/>
  <c r="M40" i="6"/>
  <c r="M15" i="6"/>
  <c r="M16" i="6" s="1"/>
  <c r="N40" i="6"/>
  <c r="N15" i="6"/>
  <c r="N16" i="6" s="1"/>
  <c r="P40" i="6"/>
  <c r="P15" i="6"/>
  <c r="P16" i="6" s="1"/>
  <c r="C52" i="7"/>
  <c r="H51" i="7"/>
  <c r="J51" i="7" s="1"/>
  <c r="L51" i="7" s="1"/>
  <c r="G40" i="6"/>
  <c r="G15" i="6"/>
  <c r="G16" i="6" s="1"/>
  <c r="H15" i="6"/>
  <c r="H16" i="6" s="1"/>
  <c r="H40" i="6"/>
  <c r="E15" i="6"/>
  <c r="E16" i="6" s="1"/>
  <c r="E40" i="6"/>
  <c r="O15" i="6"/>
  <c r="O16" i="6" s="1"/>
  <c r="O40" i="6"/>
  <c r="J40" i="6"/>
  <c r="J15" i="6"/>
  <c r="J16" i="6" s="1"/>
  <c r="D40" i="6"/>
  <c r="D15" i="6"/>
  <c r="D16" i="6" s="1"/>
  <c r="E40" i="19"/>
  <c r="E15" i="19"/>
  <c r="E16" i="19" s="1"/>
  <c r="L22" i="19"/>
  <c r="Q22" i="19" s="1"/>
  <c r="D23" i="19"/>
  <c r="D24" i="19" s="1"/>
  <c r="H27" i="19"/>
  <c r="H28" i="19" s="1"/>
  <c r="D46" i="19"/>
  <c r="D27" i="19"/>
  <c r="D28" i="19" s="1"/>
  <c r="G40" i="19"/>
  <c r="J15" i="19"/>
  <c r="J16" i="19" s="1"/>
  <c r="J40" i="19"/>
  <c r="I46" i="19"/>
  <c r="I27" i="19"/>
  <c r="I28" i="19" s="1"/>
  <c r="J27" i="19"/>
  <c r="J28" i="19" s="1"/>
  <c r="E27" i="19"/>
  <c r="E28" i="19" s="1"/>
  <c r="K15" i="19"/>
  <c r="K16" i="19" s="1"/>
  <c r="K40" i="19"/>
  <c r="F15" i="19"/>
  <c r="F16" i="19" s="1"/>
  <c r="F40" i="19"/>
  <c r="D40" i="19"/>
  <c r="D15" i="19"/>
  <c r="D16" i="19" s="1"/>
  <c r="I40" i="19"/>
  <c r="I15" i="19"/>
  <c r="I16" i="19" s="1"/>
  <c r="D19" i="19"/>
  <c r="D20" i="19" s="1"/>
  <c r="H40" i="19"/>
  <c r="H15" i="19"/>
  <c r="H16" i="19" s="1"/>
  <c r="C52" i="20"/>
  <c r="H51" i="20"/>
  <c r="J51" i="20" s="1"/>
  <c r="L51" i="20" s="1"/>
  <c r="G27" i="19" l="1"/>
  <c r="G28" i="19" s="1"/>
  <c r="F46" i="19"/>
  <c r="E46" i="19"/>
  <c r="H46" i="19"/>
  <c r="L46" i="19" s="1"/>
  <c r="L47" i="19" s="1"/>
  <c r="K46" i="19"/>
  <c r="J46" i="19"/>
  <c r="R40" i="6"/>
  <c r="G52" i="7"/>
  <c r="C53" i="7" s="1"/>
  <c r="L40" i="19"/>
  <c r="G52" i="20"/>
  <c r="C53" i="20" s="1"/>
  <c r="H52" i="7" l="1"/>
  <c r="J52" i="7" s="1"/>
  <c r="L52" i="7" s="1"/>
  <c r="G53" i="7"/>
  <c r="C54" i="7" s="1"/>
  <c r="H53" i="7"/>
  <c r="J53" i="7" s="1"/>
  <c r="L53" i="7" s="1"/>
  <c r="H52" i="20"/>
  <c r="J52" i="20" s="1"/>
  <c r="L52" i="20" s="1"/>
  <c r="G53" i="20"/>
  <c r="C54" i="20" s="1"/>
  <c r="G54" i="7" l="1"/>
  <c r="C55" i="7" s="1"/>
  <c r="H53" i="20"/>
  <c r="J53" i="20" s="1"/>
  <c r="L53" i="20" s="1"/>
  <c r="G54" i="20"/>
  <c r="C55" i="20" s="1"/>
  <c r="H54" i="7" l="1"/>
  <c r="J54" i="7" s="1"/>
  <c r="L54" i="7" s="1"/>
  <c r="G55" i="7"/>
  <c r="C56" i="7" s="1"/>
  <c r="H55" i="7"/>
  <c r="J55" i="7" s="1"/>
  <c r="H54" i="20"/>
  <c r="J54" i="20" s="1"/>
  <c r="L54" i="20" s="1"/>
  <c r="G55" i="20"/>
  <c r="C56" i="20" s="1"/>
  <c r="L55" i="7" l="1"/>
  <c r="G56" i="7"/>
  <c r="C57" i="7" s="1"/>
  <c r="H56" i="7"/>
  <c r="J56" i="7" s="1"/>
  <c r="H55" i="20"/>
  <c r="J55" i="20" s="1"/>
  <c r="L55" i="20" s="1"/>
  <c r="G56" i="20"/>
  <c r="C57" i="20" s="1"/>
  <c r="L56" i="7" l="1"/>
  <c r="G57" i="7"/>
  <c r="C58" i="7" s="1"/>
  <c r="H56" i="20"/>
  <c r="J56" i="20" s="1"/>
  <c r="L56" i="20" s="1"/>
  <c r="G57" i="20"/>
  <c r="C58" i="20" s="1"/>
  <c r="H57" i="7" l="1"/>
  <c r="J57" i="7" s="1"/>
  <c r="L57" i="7" s="1"/>
  <c r="G58" i="7"/>
  <c r="C59" i="7" s="1"/>
  <c r="H58" i="7"/>
  <c r="J58" i="7" s="1"/>
  <c r="L58" i="7" s="1"/>
  <c r="H57" i="20"/>
  <c r="J57" i="20" s="1"/>
  <c r="L57" i="20" s="1"/>
  <c r="G58" i="20"/>
  <c r="C59" i="20" s="1"/>
  <c r="H58" i="20" l="1"/>
  <c r="J58" i="20" s="1"/>
  <c r="L58" i="20" s="1"/>
  <c r="G59" i="7"/>
  <c r="C60" i="7" s="1"/>
  <c r="G59" i="20"/>
  <c r="C60" i="20" s="1"/>
  <c r="H59" i="7" l="1"/>
  <c r="J59" i="7" s="1"/>
  <c r="L59" i="7" s="1"/>
  <c r="G60" i="7"/>
  <c r="C61" i="7" s="1"/>
  <c r="H60" i="7"/>
  <c r="J60" i="7" s="1"/>
  <c r="L60" i="7" s="1"/>
  <c r="H59" i="20"/>
  <c r="J59" i="20" s="1"/>
  <c r="L59" i="20" s="1"/>
  <c r="G60" i="20"/>
  <c r="C61" i="20" s="1"/>
  <c r="H60" i="20" l="1"/>
  <c r="J60" i="20" s="1"/>
  <c r="L60" i="20" s="1"/>
  <c r="G61" i="7"/>
  <c r="C62" i="7" s="1"/>
  <c r="H61" i="7"/>
  <c r="J61" i="7" s="1"/>
  <c r="L61" i="7" s="1"/>
  <c r="G61" i="20"/>
  <c r="C62" i="20" s="1"/>
  <c r="G62" i="7" l="1"/>
  <c r="C63" i="7" s="1"/>
  <c r="H62" i="7"/>
  <c r="J62" i="7" s="1"/>
  <c r="L62" i="7" s="1"/>
  <c r="G62" i="20"/>
  <c r="C63" i="20" s="1"/>
  <c r="H61" i="20"/>
  <c r="J61" i="20" s="1"/>
  <c r="L61" i="20" s="1"/>
  <c r="G63" i="7" l="1"/>
  <c r="C64" i="7" s="1"/>
  <c r="H62" i="20"/>
  <c r="J62" i="20" s="1"/>
  <c r="L62" i="20" s="1"/>
  <c r="G63" i="20"/>
  <c r="C64" i="20" s="1"/>
  <c r="H63" i="7" l="1"/>
  <c r="J63" i="7" s="1"/>
  <c r="L63" i="7" s="1"/>
  <c r="G64" i="7"/>
  <c r="C65" i="7" s="1"/>
  <c r="H63" i="20"/>
  <c r="J63" i="20" s="1"/>
  <c r="L63" i="20" s="1"/>
  <c r="G64" i="20"/>
  <c r="C65" i="20" s="1"/>
  <c r="H64" i="7" l="1"/>
  <c r="J64" i="7" s="1"/>
  <c r="L64" i="7" s="1"/>
  <c r="G65" i="7"/>
  <c r="C66" i="7" s="1"/>
  <c r="H64" i="20"/>
  <c r="J64" i="20" s="1"/>
  <c r="L64" i="20" s="1"/>
  <c r="G65" i="20"/>
  <c r="C66" i="20" s="1"/>
  <c r="H65" i="7" l="1"/>
  <c r="J65" i="7" s="1"/>
  <c r="L65" i="7" s="1"/>
  <c r="G66" i="7"/>
  <c r="C67" i="7" s="1"/>
  <c r="H66" i="7"/>
  <c r="J66" i="7" s="1"/>
  <c r="H65" i="20"/>
  <c r="J65" i="20" s="1"/>
  <c r="L65" i="20" s="1"/>
  <c r="G66" i="20"/>
  <c r="C67" i="20" s="1"/>
  <c r="L66" i="7" l="1"/>
  <c r="G67" i="7"/>
  <c r="C68" i="7" s="1"/>
  <c r="H66" i="20"/>
  <c r="J66" i="20" s="1"/>
  <c r="L66" i="20" s="1"/>
  <c r="G67" i="20"/>
  <c r="C68" i="20" s="1"/>
  <c r="H67" i="7" l="1"/>
  <c r="J67" i="7" s="1"/>
  <c r="L67" i="7"/>
  <c r="G68" i="7"/>
  <c r="C69" i="7" s="1"/>
  <c r="H68" i="7"/>
  <c r="J68" i="7" s="1"/>
  <c r="H67" i="20"/>
  <c r="J67" i="20" s="1"/>
  <c r="L67" i="20" s="1"/>
  <c r="G68" i="20"/>
  <c r="C69" i="20" s="1"/>
  <c r="L68" i="7" l="1"/>
  <c r="G69" i="7"/>
  <c r="C70" i="7" s="1"/>
  <c r="H68" i="20"/>
  <c r="J68" i="20" s="1"/>
  <c r="L68" i="20" s="1"/>
  <c r="G69" i="20"/>
  <c r="C70" i="20" s="1"/>
  <c r="H69" i="7" l="1"/>
  <c r="J69" i="7" s="1"/>
  <c r="L69" i="7" s="1"/>
  <c r="G70" i="7"/>
  <c r="C71" i="7" s="1"/>
  <c r="G71" i="7" s="1"/>
  <c r="H71" i="7" s="1"/>
  <c r="J71" i="7" s="1"/>
  <c r="H70" i="7"/>
  <c r="J70" i="7" s="1"/>
  <c r="H69" i="20"/>
  <c r="J69" i="20" s="1"/>
  <c r="L69" i="20" s="1"/>
  <c r="G70" i="20"/>
  <c r="C71" i="20" s="1"/>
  <c r="G71" i="20" s="1"/>
  <c r="H71" i="20" s="1"/>
  <c r="J71" i="20" s="1"/>
  <c r="L70" i="7" l="1"/>
  <c r="L71" i="7" s="1"/>
  <c r="H70" i="20"/>
  <c r="J70" i="20" s="1"/>
  <c r="L70" i="20" s="1"/>
  <c r="L71" i="20" s="1"/>
</calcChain>
</file>

<file path=xl/comments1.xml><?xml version="1.0" encoding="utf-8"?>
<comments xmlns="http://schemas.openxmlformats.org/spreadsheetml/2006/main">
  <authors>
    <author>Vinciguerra, Joseph</author>
  </authors>
  <commentList>
    <comment ref="P163" authorId="0" shapeId="0">
      <text>
        <r>
          <rPr>
            <b/>
            <sz val="9"/>
            <color indexed="81"/>
            <rFont val="Tahoma"/>
            <family val="2"/>
          </rPr>
          <t>Vinciguerra, Joseph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V171" authorId="0" shapeId="0">
      <text>
        <r>
          <rPr>
            <b/>
            <sz val="9"/>
            <color indexed="81"/>
            <rFont val="Tahoma"/>
            <family val="2"/>
          </rPr>
          <t>Vinciguerra, Joseph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P188" authorId="0" shapeId="0">
      <text>
        <r>
          <rPr>
            <b/>
            <sz val="9"/>
            <color indexed="81"/>
            <rFont val="Tahoma"/>
            <family val="2"/>
          </rPr>
          <t>Vinciguerra, Joseph:</t>
        </r>
        <r>
          <rPr>
            <sz val="9"/>
            <color indexed="81"/>
            <rFont val="Tahoma"/>
            <family val="2"/>
          </rPr>
          <t xml:space="preserve">
=TRANSPOSE('Z:\2020 TAC\Filing 8.31.2020  (updated for plr)\Support\[TAC ReReq-Accounting 2020 6.xlsx]OverUnder E'!$D$13:$D$58)
Source File. Eliminating a link </t>
        </r>
      </text>
    </comment>
  </commentList>
</comments>
</file>

<file path=xl/comments2.xml><?xml version="1.0" encoding="utf-8"?>
<comments xmlns="http://schemas.openxmlformats.org/spreadsheetml/2006/main">
  <authors>
    <author>Vinciguerra, Joseph</author>
  </authors>
  <commentList>
    <comment ref="K74" authorId="0" shapeId="0">
      <text>
        <r>
          <rPr>
            <b/>
            <sz val="9"/>
            <color indexed="81"/>
            <rFont val="Tahoma"/>
            <family val="2"/>
          </rPr>
          <t>Vinciguerra, Joseph:</t>
        </r>
        <r>
          <rPr>
            <sz val="9"/>
            <color indexed="81"/>
            <rFont val="Tahoma"/>
            <family val="2"/>
          </rPr>
          <t xml:space="preserve">
Check this 2023 amort to its source. L85 balance needs to be 2024 stip amort
</t>
        </r>
      </text>
    </comment>
  </commentList>
</comments>
</file>

<file path=xl/sharedStrings.xml><?xml version="1.0" encoding="utf-8"?>
<sst xmlns="http://schemas.openxmlformats.org/spreadsheetml/2006/main" count="1185" uniqueCount="462">
  <si>
    <t>Electric</t>
  </si>
  <si>
    <t>$000</t>
  </si>
  <si>
    <t>Federal Tax Rate</t>
  </si>
  <si>
    <t>Net Tax Adjustment</t>
  </si>
  <si>
    <t>Revenue Factor</t>
  </si>
  <si>
    <t>Revenue Requirement</t>
  </si>
  <si>
    <t>Input</t>
  </si>
  <si>
    <t xml:space="preserve">Embedded </t>
  </si>
  <si>
    <t xml:space="preserve">Weighted </t>
  </si>
  <si>
    <t>Percent</t>
  </si>
  <si>
    <t>Cost</t>
  </si>
  <si>
    <t>Long-Term Debt</t>
  </si>
  <si>
    <t>Customer Deposits</t>
  </si>
  <si>
    <t>Common Equity</t>
  </si>
  <si>
    <t>Total</t>
  </si>
  <si>
    <t>NOTES:</t>
  </si>
  <si>
    <t>Long-term Debt and Customer Deposits as of February 28, 2017</t>
  </si>
  <si>
    <t>Long-term Debt will be updated during the real case as we update for actuals</t>
  </si>
  <si>
    <t>Common equity amount was solved for to get a 52.50% equity ratio;</t>
  </si>
  <si>
    <t>ROE in Plan used for now but will obviously be updated once we have the results from the consultant</t>
  </si>
  <si>
    <t>ELECTRIC</t>
  </si>
  <si>
    <t>GAS</t>
  </si>
  <si>
    <t>Revenue Increase</t>
  </si>
  <si>
    <t>Uncollectible Rate</t>
  </si>
  <si>
    <t>BPU Assessment Rate</t>
  </si>
  <si>
    <t>Rate Counsel Assessment Rate</t>
  </si>
  <si>
    <t>Income before State of NJ Bus. Tax</t>
  </si>
  <si>
    <t>State of NJ Bus. Income Tax</t>
  </si>
  <si>
    <t>Income Before Federal Income Taxes</t>
  </si>
  <si>
    <t>Federal Income Taxes</t>
  </si>
  <si>
    <t>Return</t>
  </si>
  <si>
    <t>Uncollectible rate for Gas is based on 2016 calendar year average</t>
  </si>
  <si>
    <t>Jane had suggested we use a 5 year average, which would be 1.55% (up from the 1.25% approved in 2009)</t>
  </si>
  <si>
    <t>Worksheets:</t>
  </si>
  <si>
    <t>INPUTS</t>
  </si>
  <si>
    <t>Last Month of Actuals</t>
  </si>
  <si>
    <t>Date</t>
  </si>
  <si>
    <t>Actual/Forecast</t>
  </si>
  <si>
    <t>Actual results through</t>
  </si>
  <si>
    <t>SUT Rate</t>
  </si>
  <si>
    <t>Date Range</t>
  </si>
  <si>
    <t>Month (For Over/Under Balance)</t>
  </si>
  <si>
    <t>Public Notice Rate w/o SUT ($/kWh)</t>
  </si>
  <si>
    <t>Public Notice Rate Note</t>
  </si>
  <si>
    <t xml:space="preserve"> </t>
  </si>
  <si>
    <t>Existing Rate w/o SUT ($/kWh)</t>
  </si>
  <si>
    <t>Current Month Over/Under Column</t>
  </si>
  <si>
    <t>Gas</t>
  </si>
  <si>
    <t>Common Equity (Cost)</t>
  </si>
  <si>
    <t>Long-Term Debt (Cost)</t>
  </si>
  <si>
    <t>State Tax Rate</t>
  </si>
  <si>
    <t>Effective Tax Rate</t>
  </si>
  <si>
    <t>Common Equity (%)</t>
  </si>
  <si>
    <t>Long-Term Debt (%)</t>
  </si>
  <si>
    <t>Customer Deposit Debt (%)</t>
  </si>
  <si>
    <t>Customer Deposit Debt (Cost)</t>
  </si>
  <si>
    <t>General</t>
  </si>
  <si>
    <t>Title</t>
  </si>
  <si>
    <t>Schedule Reference</t>
  </si>
  <si>
    <t>Weighted Average Cost of Capital</t>
  </si>
  <si>
    <t>RevReq-E</t>
  </si>
  <si>
    <t>IRS Repair Deduction Disallowance</t>
  </si>
  <si>
    <t>RevReq-G</t>
  </si>
  <si>
    <t xml:space="preserve">Federal Tax Rate = </t>
  </si>
  <si>
    <t xml:space="preserve">Revenue Factor = </t>
  </si>
  <si>
    <t>($'s Unless Specified)</t>
  </si>
  <si>
    <t>Current SUT Rate</t>
  </si>
  <si>
    <t>Line</t>
  </si>
  <si>
    <t>Date(s)</t>
  </si>
  <si>
    <t>Source/Description</t>
  </si>
  <si>
    <t>Revenue Requirements</t>
  </si>
  <si>
    <t>OverUnder E</t>
  </si>
  <si>
    <t>Net MWh Sales</t>
  </si>
  <si>
    <t>OverUnder G</t>
  </si>
  <si>
    <t>Net Therm Sales (000)</t>
  </si>
  <si>
    <t>Reflects a tax rate of</t>
  </si>
  <si>
    <t>Year</t>
  </si>
  <si>
    <t>Over / (Under) Recovery Beginning Balance</t>
  </si>
  <si>
    <t>Electric Revenues</t>
  </si>
  <si>
    <t>Revenue Requirement Excluding WACC Cost</t>
  </si>
  <si>
    <t>Over / (Under) Recovery</t>
  </si>
  <si>
    <t>Over / (Under) Recovery Ending Balance</t>
  </si>
  <si>
    <t>Over / (Under) Average Monthly Balance</t>
  </si>
  <si>
    <t>Interest Rate (Annualized)</t>
  </si>
  <si>
    <t>Interest On Over / (Under) Average Monthly Balance</t>
  </si>
  <si>
    <t>Interest Roll-In</t>
  </si>
  <si>
    <t>Cumulative Interest</t>
  </si>
  <si>
    <t>Rates</t>
  </si>
  <si>
    <t>Actual or Forecast</t>
  </si>
  <si>
    <t>Actual Revenues</t>
  </si>
  <si>
    <t>Forecast Revenues</t>
  </si>
  <si>
    <t>Monthly Calculations</t>
  </si>
  <si>
    <t>(Prior Col 5) + (Col 9)</t>
  </si>
  <si>
    <t>Forecasted kWh * Proposed Rate</t>
  </si>
  <si>
    <t>See Revenue Requirements Schedule for Details</t>
  </si>
  <si>
    <t>Col 2 - Col 3</t>
  </si>
  <si>
    <t>Col 1 + Col 4</t>
  </si>
  <si>
    <t>(Col 1 + Col 5) / 2</t>
  </si>
  <si>
    <t>(Col 6 * (Col 7) / 12)*net of tax rate</t>
  </si>
  <si>
    <t>Prior Month + Col 8 - Col 9</t>
  </si>
  <si>
    <t>Schedule</t>
  </si>
  <si>
    <t>Other Major Tax Adjustments</t>
  </si>
  <si>
    <t>RateAnalE</t>
  </si>
  <si>
    <t>Avg RS kWh / yr.</t>
  </si>
  <si>
    <t>Avg RS kWh / Summer Month</t>
  </si>
  <si>
    <t>Avg RS kWh / Winter Month</t>
  </si>
  <si>
    <t>Class Average Rate w/SUT</t>
  </si>
  <si>
    <t>RS</t>
  </si>
  <si>
    <t>RHS</t>
  </si>
  <si>
    <t>RLM</t>
  </si>
  <si>
    <t>GLP</t>
  </si>
  <si>
    <t xml:space="preserve">LPL-S </t>
  </si>
  <si>
    <t>LPL-P</t>
  </si>
  <si>
    <t>HTS-S</t>
  </si>
  <si>
    <t>RS Typical Annual Bill ($'s)</t>
  </si>
  <si>
    <t>RateAnalG</t>
  </si>
  <si>
    <t>Typical RSG Therms / yr.</t>
  </si>
  <si>
    <t>Avg RSG Therm / Winter Month</t>
  </si>
  <si>
    <t>Avg RSG Therm / Shoulder Month</t>
  </si>
  <si>
    <t>Avg RSG Therm / Summer Month</t>
  </si>
  <si>
    <t>Current gas GPRC w/SUT ($/Therm)</t>
  </si>
  <si>
    <t>RSG</t>
  </si>
  <si>
    <t>GSG</t>
  </si>
  <si>
    <t>LVG</t>
  </si>
  <si>
    <t>TSG-F</t>
  </si>
  <si>
    <t>TSG-NF</t>
  </si>
  <si>
    <t>CIG</t>
  </si>
  <si>
    <t>RSG Typical Annual Bill ($'s)</t>
  </si>
  <si>
    <t>Summary Table</t>
  </si>
  <si>
    <t xml:space="preserve">Annual </t>
  </si>
  <si>
    <t>Net Revenue Requirement</t>
  </si>
  <si>
    <t>WHS</t>
  </si>
  <si>
    <t>HS</t>
  </si>
  <si>
    <t>WH</t>
  </si>
  <si>
    <t>HTS-HV</t>
  </si>
  <si>
    <t>BPL</t>
  </si>
  <si>
    <t>BPL-POF</t>
  </si>
  <si>
    <t>PSAL</t>
  </si>
  <si>
    <t>Proposed GTAC Calculation</t>
  </si>
  <si>
    <t>Proposed Rate w/o SUT ($/kWh)</t>
  </si>
  <si>
    <t>Proposed Rate w/ SUT ($/kWh)</t>
  </si>
  <si>
    <t>IRS ESHARE Deduction Audit Adjustments</t>
  </si>
  <si>
    <t>After-Tax</t>
  </si>
  <si>
    <t>Pre-Tax</t>
  </si>
  <si>
    <t>Over/(Under) Calculation</t>
  </si>
  <si>
    <t>Credit Impact Analysis</t>
  </si>
  <si>
    <t>Exhibit</t>
  </si>
  <si>
    <t>RCK-4 Adj 2 ADIT Offset for Storm</t>
  </si>
  <si>
    <t>Deduction Storm/Other Regulatory Asset Offset</t>
  </si>
  <si>
    <t>Excess Uprotected ($447.1; 196.6(E) 250.5(G)</t>
  </si>
  <si>
    <t>Incremental Repair Flowback</t>
  </si>
  <si>
    <t>Incremental Repair Flowback Associated Book Depreciation</t>
  </si>
  <si>
    <t>Protected - Excess deferred flowback (ARAM)</t>
  </si>
  <si>
    <t>4. Other</t>
  </si>
  <si>
    <t>Steady</t>
  </si>
  <si>
    <t>Steady 12</t>
  </si>
  <si>
    <t>2. Return Historic ADIT</t>
  </si>
  <si>
    <t xml:space="preserve">Excess Income Tax </t>
  </si>
  <si>
    <t>Excess Income Tax Refund</t>
  </si>
  <si>
    <t>1. Return Excess Income Tax Expense</t>
  </si>
  <si>
    <t>Excess Income Tax Expense</t>
  </si>
  <si>
    <t>Net Excess Deferred Flow-Through Amort</t>
  </si>
  <si>
    <t>Excess Protected</t>
  </si>
  <si>
    <t>Remaining SHARE Flowback</t>
  </si>
  <si>
    <t>Other Major Adjustments</t>
  </si>
  <si>
    <t>= Prev Col 4</t>
  </si>
  <si>
    <t xml:space="preserve"> = Col 1 + Col 2 + Col 3</t>
  </si>
  <si>
    <t>SLG</t>
  </si>
  <si>
    <t>CSG</t>
  </si>
  <si>
    <t>Proposed Rate w/o SUT ($/Therms)</t>
  </si>
  <si>
    <t>Public Notice Rate w/o SUT ($/Therms)</t>
  </si>
  <si>
    <t>Proposed Rate w/ SUT ($/Therms)</t>
  </si>
  <si>
    <t>2018-19</t>
  </si>
  <si>
    <t>Protected - E/G</t>
  </si>
  <si>
    <t>SHARE - Incremental - E/G</t>
  </si>
  <si>
    <t>Stub Period - E/G</t>
  </si>
  <si>
    <t>Remaining Balance for Unprotected</t>
  </si>
  <si>
    <t>Return on Rate Base</t>
  </si>
  <si>
    <t>Rate Base % of Unprotecred Excess Deferred</t>
  </si>
  <si>
    <t>Short-Term Interest Rate</t>
  </si>
  <si>
    <t>Forecated Revenue %</t>
  </si>
  <si>
    <t>Revenue %</t>
  </si>
  <si>
    <t>Therm Forecast</t>
  </si>
  <si>
    <t>Total Annual Revenue (9+3)</t>
  </si>
  <si>
    <t>3. Current ESHARE Deduciton</t>
  </si>
  <si>
    <t>Federal Tax SHARE Deduction</t>
  </si>
  <si>
    <t>Book Depreciation Associated with SHARE Deduction</t>
  </si>
  <si>
    <t>Cumulative Change in Rate Base</t>
  </si>
  <si>
    <t>After-Tax Return on Cumulative Change in Rate Base</t>
  </si>
  <si>
    <t>Actual SHARE Deduction Flow-Through</t>
  </si>
  <si>
    <t>3. Current GSHARE Deduciton</t>
  </si>
  <si>
    <t>Beginning Excess Income Tax Balance</t>
  </si>
  <si>
    <t xml:space="preserve"> = Col 10 + Col 11</t>
  </si>
  <si>
    <t xml:space="preserve"> = Col 22 * Rev Fct</t>
  </si>
  <si>
    <t xml:space="preserve"> = - (Col 17 - Col 18) * Fed Tax Rate</t>
  </si>
  <si>
    <t xml:space="preserve"> = Col 3 + Col 6 + Col 8 + Col 11 + Col 16 + Col 19 + Col 20 + Col 21</t>
  </si>
  <si>
    <t>2. Return Historic ADIT (cont.)</t>
  </si>
  <si>
    <t>Rate Class Allocation</t>
  </si>
  <si>
    <t>Check</t>
  </si>
  <si>
    <t>Proposed ETAC Calculation</t>
  </si>
  <si>
    <t>Proration Factor</t>
  </si>
  <si>
    <t>(Line 12 / (Line 1 * 1,000)) [Rnd 6]</t>
  </si>
  <si>
    <t>(Line 13 * (1 + SUT Rate)) [Rnd 6]</t>
  </si>
  <si>
    <t>(Line 16 / (Line 1 * 1,000)) [Rnd 6]</t>
  </si>
  <si>
    <t>(Line 17 * (1 + SUT Rate)) [Rnd 6]</t>
  </si>
  <si>
    <t>(Line 20 / (Line 1 * 1,000)) [Rnd 6]</t>
  </si>
  <si>
    <t>(Line 21 * (1 + SUT Rate)) [Rnd 6]</t>
  </si>
  <si>
    <t>Interest On Excess Income Tax Balance</t>
  </si>
  <si>
    <t>Ending Excess Income Tax Balance</t>
  </si>
  <si>
    <t>Unprotected Excess</t>
  </si>
  <si>
    <t>Protected Excess</t>
  </si>
  <si>
    <t>Unprotected Excess ADIT Rate Base Related %</t>
  </si>
  <si>
    <t>Rate Base Related Portion of Unprotected Excess ADIT Amortizaiton to Customers</t>
  </si>
  <si>
    <t>Unprotected Excess ADIT</t>
  </si>
  <si>
    <t>Protected Excess ADIT</t>
  </si>
  <si>
    <t>Beginning Balance</t>
  </si>
  <si>
    <t>Ending Balance</t>
  </si>
  <si>
    <t>Amortization to
Customers</t>
  </si>
  <si>
    <t>Net Historic Unprotected ADIT to Return to Customers</t>
  </si>
  <si>
    <t>Current Excess Unprotected ADIT Balance</t>
  </si>
  <si>
    <t>Protected - Excess deferred flowback (ARAM) Base rates</t>
  </si>
  <si>
    <t>Interest/Return</t>
  </si>
  <si>
    <t>Unprotected Excess Deferred</t>
  </si>
  <si>
    <t>Jan18 - Dec19</t>
  </si>
  <si>
    <t>Schedule SS-ETAC-2 R-2</t>
  </si>
  <si>
    <t>Schedule SS-GTAC-2 R-2</t>
  </si>
  <si>
    <t>Incremental Repair Deduction</t>
  </si>
  <si>
    <t>Excess Uprotected</t>
  </si>
  <si>
    <t>% of Proposed WN 12+0 Distribution Revenue</t>
  </si>
  <si>
    <t>Schedule SS-ETAC-1 R-2</t>
  </si>
  <si>
    <t>Schedule SS-GTAC-1 R-2</t>
  </si>
  <si>
    <t>Schedule SS-ETAC-3 R-2</t>
  </si>
  <si>
    <t>Schedule SS-GTAC-3 R-2</t>
  </si>
  <si>
    <t>Schedule SS-ETAC-4 R-2</t>
  </si>
  <si>
    <t>Schedule SS-GTAC-4 R-2</t>
  </si>
  <si>
    <t>Non-Rate Base Related Portion of Unprotected Excess ADIT Amortizaiton to Customers</t>
  </si>
  <si>
    <t>After-Tax Interest to Customers</t>
  </si>
  <si>
    <t>2a. Return Historic ADIT (cont.)</t>
  </si>
  <si>
    <t>Return on Non Rate Base</t>
  </si>
  <si>
    <t xml:space="preserve">Beginning Non-Rate Base Related Portion of Unprotected Excess </t>
  </si>
  <si>
    <t xml:space="preserve">Ending Non-Rate Base Related Portion of Unprotected Excess </t>
  </si>
  <si>
    <t>Diff from Shaping to Target</t>
  </si>
  <si>
    <t>Electric Target Total Flowback</t>
  </si>
  <si>
    <t>Gas Target Total Flowback</t>
  </si>
  <si>
    <t>Monthly After Tax WACC =</t>
  </si>
  <si>
    <t>SHARE</t>
  </si>
  <si>
    <t>SHARE - Historic</t>
  </si>
  <si>
    <t xml:space="preserve"> = Prev Col 15</t>
  </si>
  <si>
    <t xml:space="preserve"> = Prev Col 9</t>
  </si>
  <si>
    <t xml:space="preserve"> = Col 7 + Col 8</t>
  </si>
  <si>
    <t xml:space="preserve"> = Prev Col 12</t>
  </si>
  <si>
    <t xml:space="preserve"> = Col 13 + Col 14</t>
  </si>
  <si>
    <t xml:space="preserve"> = (Prev Col 8 - Col 17) </t>
  </si>
  <si>
    <t xml:space="preserve"> = (Prev Col 20 - Col 21) </t>
  </si>
  <si>
    <t xml:space="preserve"> = - (Col 24 - Col 25) * Fed Tax Rate</t>
  </si>
  <si>
    <t>= Col 8 * Col 16</t>
  </si>
  <si>
    <t xml:space="preserve"> = Prev Col 18 - Col 11 - Col 14- Col 17</t>
  </si>
  <si>
    <t xml:space="preserve"> = (Prev Col 4 + Col 4)/2 * Col 5 / 12</t>
  </si>
  <si>
    <t xml:space="preserve"> = (Prev Col 18 + Col 18) / 2 * Monthly AT WACC</t>
  </si>
  <si>
    <t>Previous Col 22</t>
  </si>
  <si>
    <t xml:space="preserve"> = (Prev Col 22 + Col 22) / 2 * Monthly AT WACC</t>
  </si>
  <si>
    <t>ATTACHMENT C</t>
  </si>
  <si>
    <t>Nov - Dec 2018 Billing Determinants (MWh)</t>
  </si>
  <si>
    <t>Nov - Dec 2018 Billing Determinants (Therms-000)</t>
  </si>
  <si>
    <t>v3 0918</t>
  </si>
  <si>
    <t>Page 5 of 12</t>
  </si>
  <si>
    <t>Line 2</t>
  </si>
  <si>
    <t>Page 12 of 12</t>
  </si>
  <si>
    <r>
      <t>Rate Class Allocation</t>
    </r>
    <r>
      <rPr>
        <vertAlign val="superscript"/>
        <sz val="10"/>
        <rFont val="Arial"/>
        <family val="2"/>
      </rPr>
      <t>1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Rate Class Allocation remains the same and stays in effect until the conclusion of the Company's next Base Rate Case</t>
    </r>
  </si>
  <si>
    <t xml:space="preserve"> = Col 8 + Col 11 + Col 14 + Col 19 + Col 23 + Col 26+ Col 27+ Col 28</t>
  </si>
  <si>
    <t xml:space="preserve"> =  Col 8 + Col 11 + Col 14 + Col 19 + Col 23 + Col 26+ Col 27+ Col 28</t>
  </si>
  <si>
    <t xml:space="preserve"> = Col 29 * Rev Fct + Col 3 + Col 6</t>
  </si>
  <si>
    <t>Fed Benefit of State Tax Deduction</t>
  </si>
  <si>
    <t>Adjusted in next rate case</t>
  </si>
  <si>
    <t>Excess Income Tax Expense Fdeferral</t>
  </si>
  <si>
    <t>Deferral Balance</t>
  </si>
  <si>
    <t>Refund Amortization</t>
  </si>
  <si>
    <t>Excess Income Tax Refund - NO CHANGES; SET BY SETTLEMENT</t>
  </si>
  <si>
    <t>Settled Starting Balance</t>
  </si>
  <si>
    <t>Adjustments to Balance - FROM TAX</t>
  </si>
  <si>
    <t>Historic SHARE</t>
  </si>
  <si>
    <t>Current Period SHARE</t>
  </si>
  <si>
    <t>SHARE Tax Deduction</t>
  </si>
  <si>
    <t>SHARE Associated Book Depreciation</t>
  </si>
  <si>
    <t>Adjustments to SHARE Tax Deduction</t>
  </si>
  <si>
    <t>Adjustments to SHARE Associated Book Depreciation</t>
  </si>
  <si>
    <t>Billed Revenue</t>
  </si>
  <si>
    <t>IRS Audit Adjustments</t>
  </si>
  <si>
    <t>Other Major Changes</t>
  </si>
  <si>
    <t>Update Owner</t>
  </si>
  <si>
    <t>Update Frequency</t>
  </si>
  <si>
    <t>Tax</t>
  </si>
  <si>
    <t>CR&amp;RR</t>
  </si>
  <si>
    <t>if changed</t>
  </si>
  <si>
    <t>Annual Filing</t>
  </si>
  <si>
    <t>if needed</t>
  </si>
  <si>
    <t>Next rate case</t>
  </si>
  <si>
    <t>Accounting</t>
  </si>
  <si>
    <t>January 1st</t>
  </si>
  <si>
    <t>N/A</t>
  </si>
  <si>
    <t>Refund Amortization - Settlement</t>
  </si>
  <si>
    <t>Total Amortizations</t>
  </si>
  <si>
    <t>Adjustments to Balance</t>
  </si>
  <si>
    <t>Net Ending Balance</t>
  </si>
  <si>
    <t>Dec &amp; Next Oct</t>
  </si>
  <si>
    <t>BPU Assessment</t>
  </si>
  <si>
    <t>RC Assessment</t>
  </si>
  <si>
    <t>Gas Uncollectibles</t>
  </si>
  <si>
    <t>Proration</t>
  </si>
  <si>
    <t>Adjustments</t>
  </si>
  <si>
    <t>Unprotected Excess - Rate Base Related</t>
  </si>
  <si>
    <t>Unprotected Excess
Rate Base</t>
  </si>
  <si>
    <t>Unprotected Excess
Non-Rate Base</t>
  </si>
  <si>
    <t>Protected</t>
  </si>
  <si>
    <t>Approved Settlement Balance</t>
  </si>
  <si>
    <t>PSE&amp;G Tax Adjustment Credit</t>
  </si>
  <si>
    <t>Amortization Adjustments</t>
  </si>
  <si>
    <t>Rate Filing</t>
  </si>
  <si>
    <t>Unprotected Excess - Non-Rate Base Related</t>
  </si>
  <si>
    <t>Monthly</t>
  </si>
  <si>
    <t>CP Interest Rate</t>
  </si>
  <si>
    <t>Proration Percentages</t>
  </si>
  <si>
    <t>Summary</t>
  </si>
  <si>
    <t>Monthly Adjustments</t>
  </si>
  <si>
    <t xml:space="preserve"> = Prev Col 15 + Col 4 of "Balances" Wkst</t>
  </si>
  <si>
    <t xml:space="preserve"> = Prev Col 12 + Col 3 of "Balances" Wkst</t>
  </si>
  <si>
    <t xml:space="preserve"> = Prev Col 9 + Col 1 &amp; 2 of "Balances" Wkst</t>
  </si>
  <si>
    <t xml:space="preserve"> = Col 17 / Col 8</t>
  </si>
  <si>
    <t>Protected Excess Amortization</t>
  </si>
  <si>
    <t>Cumulative Prorated Change in Rate Base</t>
  </si>
  <si>
    <t>Prorated Excess Amortization</t>
  </si>
  <si>
    <t>Cumulative Proteted Excess Amortization</t>
  </si>
  <si>
    <t>Cumulative Historic SHARE Amortization</t>
  </si>
  <si>
    <t>Cumulative Unprotected Excess
Rate Base
Amortization</t>
  </si>
  <si>
    <t>Cumulative Prorated Protected Change to Rate Base Ending Balance</t>
  </si>
  <si>
    <t xml:space="preserve"> = Col 1 + Prev Col 2</t>
  </si>
  <si>
    <t xml:space="preserve"> = Col 1 * Col 3</t>
  </si>
  <si>
    <t>= - RevReqE, Col 11</t>
  </si>
  <si>
    <t>= - RevReqE, Col 17 + Prev Col 5</t>
  </si>
  <si>
    <t>= - RevReqE, Col 14 + Prev Col 6</t>
  </si>
  <si>
    <t xml:space="preserve"> = If January, Prev Col 2 + Col 4, Col 4 + Prev Col 7</t>
  </si>
  <si>
    <t xml:space="preserve"> = Col 5 + Col 6 + Col 7</t>
  </si>
  <si>
    <t>See "RateBase-E", Col 8</t>
  </si>
  <si>
    <t>Gas Revenue Factor</t>
  </si>
  <si>
    <t>Elec Revenue Factor</t>
  </si>
  <si>
    <t>Gas Revenues</t>
  </si>
  <si>
    <t>RevFct - UPDATE ANNUALLY JANUARY 1ST</t>
  </si>
  <si>
    <t>RateCalc - UPDATED BY RATES FOR FILING</t>
  </si>
  <si>
    <t>WACC - UPDATED FOR TAX CHANGE OR RATE CASE</t>
  </si>
  <si>
    <t>Over/Under - ACCOUNTING (MONTHLY)</t>
  </si>
  <si>
    <t>Gas Change in Rate Base</t>
  </si>
  <si>
    <t>Electric Change in Rate Base</t>
  </si>
  <si>
    <t>Days remaining in period</t>
  </si>
  <si>
    <t>Days in period</t>
  </si>
  <si>
    <t>Proration %</t>
  </si>
  <si>
    <t>FOR FORECAST/RATE FILINGS</t>
  </si>
  <si>
    <t>Proposed Rate Calculations</t>
  </si>
  <si>
    <t>(Over) / Under Recovered Balance</t>
  </si>
  <si>
    <t xml:space="preserve"> - SS-3E/G, Col 5</t>
  </si>
  <si>
    <t>Cumulative Interest Exp / (Credit)</t>
  </si>
  <si>
    <t xml:space="preserve"> - SS-3E/G, Col 10</t>
  </si>
  <si>
    <t>Total Target Rate Revenue</t>
  </si>
  <si>
    <t>Page 1 of 2</t>
  </si>
  <si>
    <t>Page 2 of 2</t>
  </si>
  <si>
    <t>Forecasted Revenues - E</t>
  </si>
  <si>
    <t>Forecasted Revenues - G</t>
  </si>
  <si>
    <t>Proposed TAC Increase / (Decrease)</t>
  </si>
  <si>
    <t>SS-2E/G, Col 30</t>
  </si>
  <si>
    <t xml:space="preserve"> Ln 4 - ln 5</t>
  </si>
  <si>
    <t>ln 1 + ln 2 + ln 3</t>
  </si>
  <si>
    <t>ETAC Net Revenue Requirement</t>
  </si>
  <si>
    <t>GTAC Net Revenue Requirement</t>
  </si>
  <si>
    <t>Gas Over/(Under) Calculation</t>
  </si>
  <si>
    <t>Electric Over/(Under) Calculation</t>
  </si>
  <si>
    <t>Att. C, page 9, ln 2</t>
  </si>
  <si>
    <t>Att. C, page 9, ln 3</t>
  </si>
  <si>
    <t>Att. C, page 9, ln 4</t>
  </si>
  <si>
    <t>Att. C, page 9, ln 5</t>
  </si>
  <si>
    <t>Att. C, page 9, ln 6</t>
  </si>
  <si>
    <t>Att. C, page 9, ln 23</t>
  </si>
  <si>
    <t>Att. C, page 9, ln 24</t>
  </si>
  <si>
    <t>Att. C, page 9, ln 25</t>
  </si>
  <si>
    <t>Att. C, page 9, ln 26</t>
  </si>
  <si>
    <t>Att. C, page 9, ln 27</t>
  </si>
  <si>
    <t>Att. C, page 9, ln 28</t>
  </si>
  <si>
    <t>Att. C, page 10, ln 2</t>
  </si>
  <si>
    <t>Att. C, page 10, ln 3</t>
  </si>
  <si>
    <t>Att. C, page 10, ln 4</t>
  </si>
  <si>
    <t>Att. C, page 10, ln 5</t>
  </si>
  <si>
    <t>Att. C, page 10, ln 6</t>
  </si>
  <si>
    <t>Att. C, page 10, ln 23</t>
  </si>
  <si>
    <t>Att. C, page 10, ln 24</t>
  </si>
  <si>
    <t>Att. C, page 10, ln 25</t>
  </si>
  <si>
    <t>Att. C, page 10, ln 26</t>
  </si>
  <si>
    <t>Att. C, page 10, ln 27</t>
  </si>
  <si>
    <t>Att. C, page 10, ln 28</t>
  </si>
  <si>
    <t>(SS-TAC-2E, Col 30) * Line 11</t>
  </si>
  <si>
    <t>(SS-TAC-2E, Col 30) * Line 15</t>
  </si>
  <si>
    <t>(SS-TAC-2E, Col 30) * Line 19</t>
  </si>
  <si>
    <t>(SS-TAC-2G, Col 30) * Line 11</t>
  </si>
  <si>
    <t>(SS-TAC-2G, Col 30) * Line 15</t>
  </si>
  <si>
    <t>(SS-TAC-2G, Col 30) * Line 19</t>
  </si>
  <si>
    <t>Jan20 - Dec20</t>
  </si>
  <si>
    <t>Jan18 - Dec18</t>
  </si>
  <si>
    <t>Jan19 - Dec19</t>
  </si>
  <si>
    <t>Jan21 - Dec21</t>
  </si>
  <si>
    <t>Jan22 - Dec22</t>
  </si>
  <si>
    <t>Jan23 - Dec23</t>
  </si>
  <si>
    <t>Jan24 - Dec24</t>
  </si>
  <si>
    <t>Jan25 - Dec25</t>
  </si>
  <si>
    <t>Net Revenue Requirements</t>
  </si>
  <si>
    <t>(SS-TAC-1, ln 4 [Gas]) * Line 2 * 1000</t>
  </si>
  <si>
    <t>(Line 3 / (Line 1 * 1,000)) [Rnd 6]</t>
  </si>
  <si>
    <t>(Line 4 * (1 + SUT Rate)) [Rnd 6]</t>
  </si>
  <si>
    <t>(SS-TAC-1, ln 4 [Electric]) * Line 2 * 1000</t>
  </si>
  <si>
    <t>Revenue Increase / (Decrease)</t>
  </si>
  <si>
    <t>Line 6 * Line 1 * 1000</t>
  </si>
  <si>
    <t>Line 3 - Line 7</t>
  </si>
  <si>
    <t xml:space="preserve"> SS-6E/G, ln 7</t>
  </si>
  <si>
    <t>Excess Income Tax</t>
  </si>
  <si>
    <t xml:space="preserve">Total Balances </t>
  </si>
  <si>
    <t xml:space="preserve">Total Balance </t>
  </si>
  <si>
    <t>PLR Give-back</t>
  </si>
  <si>
    <t>COR</t>
  </si>
  <si>
    <t>Account Method Change</t>
  </si>
  <si>
    <t>Net Impact</t>
  </si>
  <si>
    <t>Current Rates (before Provisional) w/o SUT ($/kWh)</t>
  </si>
  <si>
    <t>2021 Revenues at Current Rates</t>
  </si>
  <si>
    <t>Schedule SS-TAC-1</t>
  </si>
  <si>
    <t xml:space="preserve">Schedule SS-TAC-2E </t>
  </si>
  <si>
    <t xml:space="preserve">Schedule SS-TAC-2G </t>
  </si>
  <si>
    <t xml:space="preserve">Schedule SS-TAC-3E </t>
  </si>
  <si>
    <t xml:space="preserve">Schedule SS-TAC-3G </t>
  </si>
  <si>
    <t xml:space="preserve">Schedule SS-TAC-4 </t>
  </si>
  <si>
    <t xml:space="preserve">Schedule SS-TAC-5 </t>
  </si>
  <si>
    <t xml:space="preserve">Schedule SS-TAC-6E </t>
  </si>
  <si>
    <t xml:space="preserve">Schedule SS-TAC-6G </t>
  </si>
  <si>
    <t>PLR Give-back $, 000 Pre-Tax</t>
  </si>
  <si>
    <t>Balance</t>
  </si>
  <si>
    <t>Amort Acct</t>
  </si>
  <si>
    <t>Amort Tax</t>
  </si>
  <si>
    <t>Checks</t>
  </si>
  <si>
    <t>INPUT!E7</t>
  </si>
  <si>
    <t>INPUT!D195</t>
  </si>
  <si>
    <t>2022 Billing Determinants (MWh)</t>
  </si>
  <si>
    <t>2022 Billing Determinants (Therms)</t>
  </si>
  <si>
    <t>PSE&amp;G 2021 Tax Adjustment Credit (TACs)</t>
  </si>
  <si>
    <t>Revenues at 2021 TAC rates</t>
  </si>
  <si>
    <t>PSE&amp;G 2021 TAX ADJUSTMENT CREDIT</t>
  </si>
  <si>
    <t>RB</t>
  </si>
  <si>
    <t>NRB</t>
  </si>
  <si>
    <t>E</t>
  </si>
  <si>
    <t>G</t>
  </si>
  <si>
    <t>ADJ Balance</t>
  </si>
  <si>
    <t>Amort through 12/31/2020</t>
  </si>
  <si>
    <t>Remaining</t>
  </si>
  <si>
    <t>Total Unprotected @ 12/31/2020</t>
  </si>
  <si>
    <t>Stip</t>
  </si>
  <si>
    <t>Adj - 12/31/2020</t>
  </si>
  <si>
    <t>Total Unprotected</t>
  </si>
  <si>
    <t>INPUT!E2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_ ;\(0.0%\)"/>
    <numFmt numFmtId="166" formatCode="0.00%;\(0.00%\);&quot;   ---%   &quot;"/>
    <numFmt numFmtId="167" formatCode="&quot;$&quot;#,##0_);\(&quot;$&quot;#,##0\);&quot;   $---   &quot;"/>
    <numFmt numFmtId="168" formatCode="0.0_)\%;\(0.0\)\%;0.0_)\%;@_)_%"/>
    <numFmt numFmtId="169" formatCode="#,##0.0_)_%;\(#,##0.0\)_%;0.0_)_%;@_)_%"/>
    <numFmt numFmtId="170" formatCode="0.000000"/>
    <numFmt numFmtId="171" formatCode="#,##0.0_);\(#,##0.0\);#,##0.0_);@_)"/>
    <numFmt numFmtId="172" formatCode="&quot;$&quot;_(#,##0.00_);&quot;$&quot;\(#,##0.00\);&quot;$&quot;_(0.00_);@_)"/>
    <numFmt numFmtId="173" formatCode="#,##0.00_);\(#,##0.00\);0.00_);@_)"/>
    <numFmt numFmtId="174" formatCode="\€_(#,##0.00_);\€\(#,##0.00\);\€_(0.00_);@_)"/>
    <numFmt numFmtId="175" formatCode="#,##0_)\x;\(#,##0\)\x;0_)\x;@_)_x"/>
    <numFmt numFmtId="176" formatCode="#,##0_)_x;\(#,##0\)_x;0_)_x;@_)_x"/>
    <numFmt numFmtId="177" formatCode="0.0"/>
    <numFmt numFmtId="178" formatCode="0&quot;A&quot;_ ;\(0&quot;A&quot;\)"/>
    <numFmt numFmtId="179" formatCode="_(* #,##0_);_(* \(#,##0\);_(* &quot;--- &quot;_)"/>
    <numFmt numFmtId="180" formatCode="_(&quot;$&quot;* #,##0_);_(&quot;$&quot;* \(#,##0\);_(&quot;$&quot;* &quot;--- &quot;_)"/>
    <numFmt numFmtId="181" formatCode="0.00;0.00;"/>
    <numFmt numFmtId="182" formatCode="#,##0.0\ \ \ _);\(#,##0.0\)"/>
    <numFmt numFmtId="183" formatCode="0.0000"/>
    <numFmt numFmtId="184" formatCode="#,##0.0_);\(#,##0.0\)"/>
    <numFmt numFmtId="185" formatCode="&quot;&quot;;&quot;&quot;;&quot;&quot;"/>
    <numFmt numFmtId="186" formatCode="[Blue]##,##0_);[Blue]\(##,##0\)"/>
    <numFmt numFmtId="187" formatCode="0&quot; bp&quot;"/>
    <numFmt numFmtId="188" formatCode="\£#,##0_);\(\£#,##0\)"/>
    <numFmt numFmtId="189" formatCode="#,##0.0_);[Red]\(#,##0.00_)"/>
    <numFmt numFmtId="190" formatCode="#,##0.00\ %"/>
    <numFmt numFmtId="191" formatCode="\A\U&quot;$&quot;#,##0_);\(\¥#,##0\)"/>
    <numFmt numFmtId="192" formatCode="#,##0.0_ ;\(#,##0.0\)"/>
    <numFmt numFmtId="193" formatCode="&quot;$&quot;#,##0"/>
    <numFmt numFmtId="194" formatCode="#,##0.000;[Red]\-#,##0.000"/>
    <numFmt numFmtId="195" formatCode="0.0%"/>
    <numFmt numFmtId="196" formatCode="&quot;$&quot;#,##0.00"/>
    <numFmt numFmtId="197" formatCode="0.00_)"/>
    <numFmt numFmtId="198" formatCode="##&quot;.&quot;##&quot;.&quot;####"/>
    <numFmt numFmtId="199" formatCode="0.000_)"/>
    <numFmt numFmtId="200" formatCode="_(* #,##0_);_(* \(#,##0\);_(* 0_);_(@_)"/>
    <numFmt numFmtId="201" formatCode="#,##0.0_);\(#,##0.0\);&quot;   ---   &quot;"/>
    <numFmt numFmtId="202" formatCode="_(* #,##0.0_);_(* \(#,##0.0\);_(* 0.0_);_(@_)"/>
    <numFmt numFmtId="203" formatCode="#,##0.00_);\(#,##0.00\);&quot;   ---   &quot;"/>
    <numFmt numFmtId="204" formatCode="0.00\ %"/>
    <numFmt numFmtId="205" formatCode="#,##0."/>
    <numFmt numFmtId="206" formatCode="#,##0.00\X_);\(#,##0.00\X\)"/>
    <numFmt numFmtId="207" formatCode="&quot;$&quot;#,##0.00_);[Red]\(&quot;$&quot;#,##0.00\);&quot;--  &quot;;_(@_)"/>
    <numFmt numFmtId="208" formatCode="_(&quot;$&quot;* #,##0_);_(&quot;$&quot;* \(#,##0\);_(&quot;$&quot;* 0_);_(@_)"/>
    <numFmt numFmtId="209" formatCode="&quot;$&quot;#,##0.0_);\(&quot;$&quot;#,##0.0\);&quot;   $---   &quot;"/>
    <numFmt numFmtId="210" formatCode="_(&quot;$&quot;* #,##0.0_);_(&quot;$&quot;* \(#,##0.0\);_(&quot;$&quot;* 0.0_);_(@_)"/>
    <numFmt numFmtId="211" formatCode="&quot;$&quot;#,##0.00_);\(&quot;$&quot;#,##0.00\);&quot;   $---   &quot;"/>
    <numFmt numFmtId="212" formatCode="&quot;£&quot;#,##0.00_);\(&quot;£&quot;#,##0.00\)"/>
    <numFmt numFmtId="213" formatCode="&quot;$&quot;* #,##0.0_);\(&quot;$&quot;* #,##0.0\);0.0_);@_)"/>
    <numFmt numFmtId="214" formatCode="&quot;$&quot;* #,##0.00_);\(&quot;$&quot;* #,##0.00\);0.00_);@_)"/>
    <numFmt numFmtId="215" formatCode="&quot;£ &quot;#,##0.00;[Red]\(&quot;£ &quot;#,##0.00\);&quot;--  &quot;;_(@_)"/>
    <numFmt numFmtId="216" formatCode="&quot;$&quot;#."/>
    <numFmt numFmtId="217" formatCode="&quot;$&quot;#,##0\ ;\(&quot;$&quot;#,##0\)"/>
    <numFmt numFmtId="218" formatCode="mmm\-d\-yyyy"/>
    <numFmt numFmtId="219" formatCode="mmm\-yyyy"/>
    <numFmt numFmtId="220" formatCode="mm/dd/yy"/>
    <numFmt numFmtId="221" formatCode="General_)"/>
    <numFmt numFmtId="222" formatCode="_-* #,##0.00\ _D_M_-;\-* #,##0.00\ _D_M_-;_-* &quot;-&quot;??\ _D_M_-;_-@_-"/>
    <numFmt numFmtId="223" formatCode="#,##0.0\x_);[Red]\(#,##0.0\)"/>
    <numFmt numFmtId="224" formatCode="#,##0.0\ \x"/>
    <numFmt numFmtId="225" formatCode="&quot;$&quot;#,##0.0_);\(&quot;$&quot;#,##0.0\)"/>
    <numFmt numFmtId="226" formatCode="&quot;$&quot;#,##0.0"/>
    <numFmt numFmtId="227" formatCode="#,##0.0"/>
    <numFmt numFmtId="228" formatCode="0.00\x"/>
    <numFmt numFmtId="229" formatCode="_ * #,##0_ ;_ * \-#,##0_ ;_ * &quot;-&quot;_ ;_ @_ "/>
    <numFmt numFmtId="230" formatCode="_ * #,##0.00_ ;_ * \-#,##0.00_ ;_ * &quot;-&quot;??_ ;_ @_ "/>
    <numFmt numFmtId="231" formatCode="0&quot;E&quot;_ ;\(0&quot;E&quot;\)"/>
    <numFmt numFmtId="232" formatCode="_([$€-2]* #,##0.00_);_([$€-2]* \(#,##0.00\);_([$€-2]* &quot;-&quot;??_)"/>
    <numFmt numFmtId="233" formatCode="_([$€]* #,##0.00_);_([$€]* \(#,##0.00\);_([$€]* &quot;-&quot;??_);_(@_)"/>
    <numFmt numFmtId="234" formatCode="0.0000%"/>
    <numFmt numFmtId="235" formatCode="#.00"/>
    <numFmt numFmtId="236" formatCode="#,##0.00&quot; $&quot;;\-#,##0.00&quot; $&quot;"/>
    <numFmt numFmtId="237" formatCode=";;;"/>
    <numFmt numFmtId="238" formatCode="_-* #,##0\ &quot;S/.&quot;_-;\-* #,##0\ &quot;S/.&quot;_-;_-* &quot;-&quot;\ &quot;S/.&quot;_-;_-@_-"/>
    <numFmt numFmtId="239" formatCode="_-* #,##0.00\ &quot;S/.&quot;_-;\-* #,##0.00\ &quot;S/.&quot;_-;_-* &quot;-&quot;??\ &quot;S/.&quot;_-;_-@_-"/>
    <numFmt numFmtId="240" formatCode="_(&quot;R$&quot;* #,##0_);_(&quot;R$&quot;* \(#,##0\);_(&quot;R$&quot;* &quot;-&quot;_);_(@_)"/>
    <numFmt numFmtId="241" formatCode="_(&quot;R$&quot;* #,##0.00_);_(&quot;R$&quot;* \(#,##0.00\);_(&quot;R$&quot;* &quot;-&quot;??_);_(@_)"/>
    <numFmt numFmtId="242" formatCode="#,##0_ ;\-#,##0\ "/>
    <numFmt numFmtId="243" formatCode="#,##0.00\ &quot;S/.&quot;;[Red]\-#,##0.00\ &quot;S/.&quot;"/>
    <numFmt numFmtId="244" formatCode="_-* #,##0\ _S_/_._-;\-* #,##0\ _S_/_._-;_-* &quot;-&quot;\ _S_/_._-;_-@_-"/>
    <numFmt numFmtId="245" formatCode="#,##0.0\x;\(#,##0.0\x\);&quot;  ---x   &quot;"/>
    <numFmt numFmtId="246" formatCode="#,##0_x\);\(#,##0\x\);&quot;   ---x&quot;"/>
    <numFmt numFmtId="247" formatCode="#,##0.0_x\);\(#,##0.0\x\);&quot;   ---x&quot;"/>
    <numFmt numFmtId="248" formatCode="dd\-mmm_)"/>
    <numFmt numFmtId="249" formatCode="###0_);\(###0\);&quot;   ---   &quot;"/>
    <numFmt numFmtId="250" formatCode="#,##0.0_);[Red]\(#,##0.0\);&quot;--  &quot;"/>
    <numFmt numFmtId="251" formatCode="0.00%;\(0.00%\)"/>
    <numFmt numFmtId="252" formatCode="#,##0.00;\(#,##0.00\)"/>
    <numFmt numFmtId="253" formatCode="#,##0.0_);[Red]\(#,##0.0\)"/>
    <numFmt numFmtId="254" formatCode="#,##0.000_);[Red]\(#,##0.000\)"/>
    <numFmt numFmtId="255" formatCode="0.0%;\(0.0%\)"/>
    <numFmt numFmtId="256" formatCode="#,##0.00&quot;x&quot;_);[Red]\(#,##0.00&quot;x&quot;\)"/>
    <numFmt numFmtId="257" formatCode="#,##0.00_)&quot; &quot;;[Red]\(#,##0.00\)&quot; &quot;"/>
    <numFmt numFmtId="258" formatCode="_(#,##0.0_);_(\(#,##0.0\)"/>
    <numFmt numFmtId="259" formatCode="0.000"/>
    <numFmt numFmtId="260" formatCode="0.00000_)"/>
    <numFmt numFmtId="261" formatCode="_(0_)%;\(0\)%"/>
    <numFmt numFmtId="262" formatCode="0%_);\(0%\)"/>
    <numFmt numFmtId="263" formatCode="0%;[Red]\(0%\)"/>
    <numFmt numFmtId="264" formatCode="0.0%;[Red]\(0.0%\);&quot;--  &quot;"/>
    <numFmt numFmtId="265" formatCode="0.000%;[Red]\(0.000%\)"/>
    <numFmt numFmtId="266" formatCode="0.000%;;&quot;-- &quot;"/>
    <numFmt numFmtId="267" formatCode="_(0.00_)%;\(0.00\)%"/>
    <numFmt numFmtId="268" formatCode="0.0_%"/>
    <numFmt numFmtId="269" formatCode="#,##0.0\%_);\(#,##0.0\%\);#,##0.0\%_);@_%_)"/>
    <numFmt numFmtId="270" formatCode="#,##0.0\%_);\(#,##0.0\%\);#,##0.0\%_);@_)"/>
    <numFmt numFmtId="271" formatCode="hh:mm\ AM/PM"/>
    <numFmt numFmtId="272" formatCode="#,##0.0\ \ "/>
    <numFmt numFmtId="273" formatCode="0%;\(0%\);&quot;   ---%   &quot;"/>
    <numFmt numFmtId="274" formatCode="0.0%;\(0.0%\);&quot;   ---%&quot;"/>
    <numFmt numFmtId="275" formatCode="\£#,##0_);\(\£#,##0\);&quot;   £---   &quot;"/>
    <numFmt numFmtId="276" formatCode="\£#,##0.0_);\(\£#,##0.0\);&quot;   £---   &quot;"/>
    <numFmt numFmtId="277" formatCode="\£#,##0.00_);\(\£#,##0.00\);&quot;   £---   &quot;"/>
    <numFmt numFmtId="278" formatCode="#,##0.0000"/>
    <numFmt numFmtId="279" formatCode="&quot;$&quot;#,##0;\-&quot;$&quot;#,##0"/>
    <numFmt numFmtId="280" formatCode="&quot;Proj &quot;0;;"/>
    <numFmt numFmtId="281" formatCode="#,##0.00\x"/>
    <numFmt numFmtId="282" formatCode="#,##0.00_x"/>
    <numFmt numFmtId="283" formatCode="#,##0.00\:\1"/>
    <numFmt numFmtId="284" formatCode="0.0\x_ ;\(0.0\x\)"/>
    <numFmt numFmtId="285" formatCode="#.##0"/>
    <numFmt numFmtId="286" formatCode="#,##0\ ;\(#,##0\)"/>
    <numFmt numFmtId="287" formatCode="000\-00\-0000"/>
    <numFmt numFmtId="288" formatCode="&quot;$&quot;#\ ?/?"/>
    <numFmt numFmtId="289" formatCode="_(* &quot;-&quot;\ _);\(_@_)"/>
    <numFmt numFmtId="290" formatCode="&quot;$&quot;\ #,##0_);[Red]\(&quot;$&quot;\ #,##0\)"/>
    <numFmt numFmtId="291" formatCode="* #,##0_);* \(#,##0\)"/>
    <numFmt numFmtId="292" formatCode="_-* #,##0.00\ &quot;DM&quot;_-;\-* #,##0.00\ &quot;DM&quot;_-;_-* &quot;-&quot;??\ &quot;DM&quot;_-;_-@_-"/>
    <numFmt numFmtId="293" formatCode="_ &quot;$&quot;\ * #,##0_ ;_ &quot;$&quot;\ * \-#,##0_ ;_ &quot;$&quot;\ * &quot;-&quot;_ ;_ @_ "/>
    <numFmt numFmtId="294" formatCode="_ &quot;$&quot;\ * #,##0.00_ ;_ &quot;$&quot;\ * \-#,##0.00_ ;_ &quot;$&quot;\ * &quot;-&quot;??_ ;_ @_ "/>
    <numFmt numFmtId="295" formatCode="0_)"/>
    <numFmt numFmtId="296" formatCode="0\ \ ;\(0\)\ \ \ "/>
    <numFmt numFmtId="297" formatCode="\¥#,##0_);\(\¥#,##0\)"/>
    <numFmt numFmtId="298" formatCode="&quot;$&quot;#,##0.0_);[Red]\(&quot;$&quot;#,##0.00\)"/>
    <numFmt numFmtId="299" formatCode="_ &quot;\&quot;* #,##0_ ;_ &quot;\&quot;* \-#,##0_ ;_ &quot;\&quot;* &quot;-&quot;_ ;_ @_ "/>
    <numFmt numFmtId="300" formatCode="_ &quot;\&quot;* #,##0.00_ ;_ &quot;\&quot;* \-#,##0.00_ ;_ &quot;\&quot;* &quot;-&quot;??_ ;_ @_ "/>
    <numFmt numFmtId="301" formatCode="mmmm\ yyyy"/>
    <numFmt numFmtId="302" formatCode="0.000%"/>
    <numFmt numFmtId="303" formatCode="#,##0.000000_);\(#,##0.000000\)"/>
    <numFmt numFmtId="304" formatCode="[$-409]mmm\-yy;@"/>
    <numFmt numFmtId="305" formatCode="#,##0.00000_);\(#,##0.00000\)"/>
    <numFmt numFmtId="306" formatCode="#,##0.000_);\(#,##0.000\)"/>
    <numFmt numFmtId="307" formatCode="_(* #,##0.000000_);_(* \(#,##0.000000\);_(* &quot;-&quot;??_);_(@_)"/>
    <numFmt numFmtId="308" formatCode="#,##0.000000_);[Red]\(#,##0.000000\)"/>
    <numFmt numFmtId="309" formatCode="0.0000000"/>
    <numFmt numFmtId="310" formatCode="#,##0.0_);\(#,##0.0\);0.0_);@_)"/>
    <numFmt numFmtId="311" formatCode="_(* #,##0.00_);_(* \(#,##0.00\);_(* 0_.??_);_(@_)"/>
    <numFmt numFmtId="312" formatCode="mmm\ yyyy"/>
    <numFmt numFmtId="313" formatCode="[$-409]mmm\ yyyy;@"/>
    <numFmt numFmtId="314" formatCode="_-[$€-2]* #,##0.00_-;\-[$€-2]* #,##0.00_-;_-[$€-2]* &quot;-&quot;??_-"/>
    <numFmt numFmtId="315" formatCode="#."/>
    <numFmt numFmtId="316" formatCode="mm/dd/yyyy"/>
    <numFmt numFmtId="317" formatCode="0_);\(0\)"/>
    <numFmt numFmtId="318" formatCode="_(* #,##0.0000_);_(* \(#,##0.0000\);_(* &quot;-&quot;??_);_(@_)"/>
    <numFmt numFmtId="319" formatCode="0.0000000%"/>
    <numFmt numFmtId="320" formatCode="_(* #,##0.000_);_(* \(#,##0.000\);_(* &quot;-&quot;??_);_(@_)"/>
    <numFmt numFmtId="321" formatCode="0.00000%"/>
    <numFmt numFmtId="322" formatCode="_(* #,##0.0_);_(* \(#,##0.0\);_(* &quot;-&quot;??_);_(@_)"/>
  </numFmts>
  <fonts count="296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Helv"/>
    </font>
    <font>
      <sz val="10"/>
      <name val="Trebuchet MS"/>
      <family val="2"/>
    </font>
    <font>
      <sz val="8"/>
      <name val="Times New Roman"/>
      <family val="1"/>
    </font>
    <font>
      <b/>
      <sz val="8"/>
      <color indexed="8"/>
      <name val="Times New Roman"/>
      <family val="1"/>
    </font>
    <font>
      <sz val="10"/>
      <name val="Courier"/>
      <family val="3"/>
    </font>
    <font>
      <sz val="10"/>
      <name val="Helv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times"/>
    </font>
    <font>
      <sz val="10"/>
      <name val="Times New Roman"/>
      <family val="1"/>
    </font>
    <font>
      <b/>
      <sz val="10"/>
      <name val="Arial"/>
      <family val="2"/>
    </font>
    <font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b/>
      <sz val="10"/>
      <name val="Trebuchet MS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 MT"/>
    </font>
    <font>
      <sz val="12"/>
      <name val="Arial"/>
      <family val="2"/>
    </font>
    <font>
      <sz val="12"/>
      <name val="Helv"/>
    </font>
    <font>
      <sz val="10"/>
      <color indexed="12"/>
      <name val="Times New Roman"/>
      <family val="1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</font>
    <font>
      <b/>
      <sz val="14"/>
      <color indexed="26"/>
      <name val="Times New Roman"/>
      <family val="1"/>
    </font>
    <font>
      <b/>
      <sz val="11"/>
      <color indexed="8"/>
      <name val="Times New Roman"/>
      <family val="1"/>
    </font>
    <font>
      <sz val="10"/>
      <color indexed="17"/>
      <name val="Haettenschweiler"/>
      <family val="2"/>
    </font>
    <font>
      <sz val="10"/>
      <color indexed="8"/>
      <name val="Tms Rmn"/>
    </font>
    <font>
      <sz val="8"/>
      <name val="MS Sans Serif"/>
      <family val="2"/>
    </font>
    <font>
      <sz val="8"/>
      <name val="Univers"/>
    </font>
    <font>
      <b/>
      <i/>
      <sz val="12"/>
      <name val="Times New Roman"/>
      <family val="1"/>
    </font>
    <font>
      <sz val="8"/>
      <name val="Arial"/>
      <family val="2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name val="Helv"/>
    </font>
    <font>
      <b/>
      <sz val="9"/>
      <color indexed="37"/>
      <name val="Arial"/>
      <family val="2"/>
    </font>
    <font>
      <b/>
      <sz val="10"/>
      <color indexed="12"/>
      <name val="Arial"/>
      <family val="2"/>
    </font>
    <font>
      <sz val="11"/>
      <color indexed="17"/>
      <name val="Calibri"/>
      <family val="2"/>
    </font>
    <font>
      <sz val="10"/>
      <name val="Arial Narrow"/>
      <family val="2"/>
    </font>
    <font>
      <sz val="8"/>
      <name val="Times"/>
      <family val="1"/>
    </font>
    <font>
      <b/>
      <sz val="11"/>
      <color indexed="52"/>
      <name val="Calibri"/>
      <family val="2"/>
    </font>
    <font>
      <sz val="10"/>
      <color indexed="10"/>
      <name val="Haettenschweiler"/>
      <family val="2"/>
    </font>
    <font>
      <sz val="10"/>
      <color indexed="56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8"/>
      <name val="Times New Roman"/>
      <family val="1"/>
    </font>
    <font>
      <sz val="8"/>
      <name val="cg times"/>
    </font>
    <font>
      <sz val="9"/>
      <name val="Haettenschweiler"/>
      <family val="2"/>
    </font>
    <font>
      <b/>
      <sz val="8"/>
      <name val="Arial"/>
      <family val="2"/>
    </font>
    <font>
      <sz val="11"/>
      <name val="Times"/>
      <family val="1"/>
    </font>
    <font>
      <sz val="9"/>
      <name val="Arial"/>
      <family val="2"/>
    </font>
    <font>
      <sz val="11"/>
      <name val="Palatino"/>
    </font>
    <font>
      <sz val="11.5"/>
      <name val="Times"/>
      <family val="1"/>
    </font>
    <font>
      <sz val="8"/>
      <name val="Palatino"/>
      <family val="1"/>
    </font>
    <font>
      <sz val="10"/>
      <name val="Lucida Sans"/>
      <family val="2"/>
    </font>
    <font>
      <sz val="10"/>
      <name val="Univers"/>
    </font>
    <font>
      <sz val="10"/>
      <name val="Times"/>
    </font>
    <font>
      <sz val="1"/>
      <color indexed="8"/>
      <name val="Courier"/>
      <family val="3"/>
    </font>
    <font>
      <sz val="10"/>
      <name val="BERNHARD"/>
    </font>
    <font>
      <b/>
      <sz val="11"/>
      <name val="Arial"/>
      <family val="2"/>
    </font>
    <font>
      <sz val="10"/>
      <name val="MS Serif"/>
      <family val="1"/>
    </font>
    <font>
      <sz val="9"/>
      <name val="Verdana"/>
      <family val="2"/>
    </font>
    <font>
      <sz val="9"/>
      <color indexed="61"/>
      <name val="Verdana"/>
      <family val="2"/>
    </font>
    <font>
      <b/>
      <sz val="9"/>
      <color indexed="8"/>
      <name val="Verdana"/>
      <family val="2"/>
    </font>
    <font>
      <sz val="9"/>
      <color indexed="56"/>
      <name val="Verdana"/>
      <family val="2"/>
    </font>
    <font>
      <u/>
      <sz val="8"/>
      <color indexed="12"/>
      <name val="Times New Roman"/>
      <family val="1"/>
    </font>
    <font>
      <sz val="10"/>
      <name val="MS Sans Serif"/>
      <family val="2"/>
    </font>
    <font>
      <b/>
      <sz val="16"/>
      <name val="Arial"/>
      <family val="2"/>
    </font>
    <font>
      <b/>
      <sz val="10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4"/>
      <color indexed="8"/>
      <name val="Times New Roman"/>
      <family val="1"/>
    </font>
    <font>
      <sz val="9"/>
      <name val="Times New Roman"/>
      <family val="1"/>
    </font>
    <font>
      <sz val="14"/>
      <name val="Times New Roman"/>
      <family val="1"/>
    </font>
    <font>
      <sz val="8"/>
      <color indexed="8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9"/>
      <color indexed="8"/>
      <name val="Times New Roman"/>
      <family val="1"/>
    </font>
    <font>
      <i/>
      <sz val="9"/>
      <color indexed="8"/>
      <name val="Times New Roman"/>
      <family val="1"/>
    </font>
    <font>
      <b/>
      <sz val="9"/>
      <name val="Times New Roman"/>
      <family val="1"/>
    </font>
    <font>
      <sz val="22"/>
      <name val="Times New Roman"/>
      <family val="1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16"/>
      <name val="Times New Roman"/>
      <family val="1"/>
    </font>
    <font>
      <sz val="7"/>
      <name val="Palatino"/>
      <family val="1"/>
    </font>
    <font>
      <sz val="10"/>
      <name val="Prestige Elite"/>
    </font>
    <font>
      <sz val="10"/>
      <color indexed="39"/>
      <name val="Arial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9"/>
      <name val="Bembo (DFS)"/>
      <family val="1"/>
    </font>
    <font>
      <b/>
      <sz val="10"/>
      <color indexed="9"/>
      <name val="Trebuchet MS"/>
      <family val="2"/>
    </font>
    <font>
      <b/>
      <sz val="9"/>
      <name val="Arial"/>
      <family val="2"/>
    </font>
    <font>
      <sz val="10.5"/>
      <name val="Times New Roman"/>
      <family val="1"/>
    </font>
    <font>
      <sz val="6"/>
      <color indexed="16"/>
      <name val="Palatino"/>
      <family val="1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name val="Arial"/>
      <family val="2"/>
    </font>
    <font>
      <b/>
      <sz val="18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8"/>
      <name val="Helvetica-Black"/>
    </font>
    <font>
      <i/>
      <sz val="14"/>
      <name val="Palatino"/>
      <family val="1"/>
    </font>
    <font>
      <b/>
      <i/>
      <sz val="22"/>
      <name val="Times New Roman"/>
      <family val="1"/>
    </font>
    <font>
      <b/>
      <u/>
      <sz val="14"/>
      <name val="Arial Narrow"/>
      <family val="2"/>
    </font>
    <font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u/>
      <sz val="10"/>
      <color indexed="18"/>
      <name val="Arial"/>
      <family val="2"/>
    </font>
    <font>
      <u/>
      <sz val="11"/>
      <color theme="10"/>
      <name val="Calibri"/>
      <family val="2"/>
    </font>
    <font>
      <i/>
      <sz val="11"/>
      <name val="Arial"/>
      <family val="2"/>
    </font>
    <font>
      <sz val="12"/>
      <color indexed="37"/>
      <name val="swiss"/>
    </font>
    <font>
      <b/>
      <sz val="10"/>
      <color indexed="37"/>
      <name val="Arial MT"/>
    </font>
    <font>
      <sz val="10"/>
      <color indexed="37"/>
      <name val="Arial"/>
      <family val="2"/>
    </font>
    <font>
      <sz val="10"/>
      <name val="GillSans"/>
    </font>
    <font>
      <b/>
      <sz val="14"/>
      <name val="Helv"/>
    </font>
    <font>
      <sz val="10"/>
      <name val="Haettenschweiler"/>
      <family val="2"/>
    </font>
    <font>
      <b/>
      <sz val="14"/>
      <color indexed="37"/>
      <name val="Haettenschweiler"/>
      <family val="2"/>
    </font>
    <font>
      <i/>
      <sz val="10"/>
      <name val="Arial"/>
      <family val="2"/>
    </font>
    <font>
      <sz val="12"/>
      <color indexed="9"/>
      <name val="Helv"/>
    </font>
    <font>
      <sz val="9"/>
      <color indexed="57"/>
      <name val="Haettenschweiler"/>
      <family val="2"/>
    </font>
    <font>
      <b/>
      <sz val="10"/>
      <name val="Haettenschweiler"/>
      <family val="2"/>
    </font>
    <font>
      <sz val="9"/>
      <name val="LinePrinter"/>
    </font>
    <font>
      <b/>
      <sz val="11"/>
      <name val="Helv"/>
    </font>
    <font>
      <sz val="10"/>
      <name val="Courier New"/>
      <family val="3"/>
    </font>
    <font>
      <b/>
      <sz val="12"/>
      <color indexed="8"/>
      <name val="Times New Roman"/>
      <family val="1"/>
    </font>
    <font>
      <sz val="14"/>
      <name val="Architecture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Palatino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 CE"/>
      <charset val="238"/>
    </font>
    <font>
      <u/>
      <sz val="10"/>
      <color indexed="36"/>
      <name val="Arial CE"/>
      <charset val="238"/>
    </font>
    <font>
      <sz val="11"/>
      <name val="‚l‚r –¾’©"/>
      <charset val="128"/>
    </font>
    <font>
      <b/>
      <sz val="8"/>
      <color indexed="72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8"/>
      <name val="Times New Roman"/>
      <family val="1"/>
    </font>
    <font>
      <b/>
      <sz val="22"/>
      <color indexed="21"/>
      <name val="Times New Roman"/>
      <family val="1"/>
    </font>
    <font>
      <b/>
      <sz val="10"/>
      <color indexed="10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i/>
      <sz val="10"/>
      <color indexed="14"/>
      <name val="Arial"/>
      <family val="2"/>
    </font>
    <font>
      <u val="singleAccounting"/>
      <sz val="8"/>
      <name val="Times New Roman"/>
      <family val="1"/>
    </font>
    <font>
      <i/>
      <sz val="8"/>
      <name val="Arial"/>
      <family val="2"/>
    </font>
    <font>
      <sz val="10"/>
      <color indexed="55"/>
      <name val="Arial"/>
      <family val="2"/>
    </font>
    <font>
      <i/>
      <sz val="10"/>
      <color indexed="10"/>
      <name val="Arial"/>
      <family val="2"/>
    </font>
    <font>
      <sz val="10"/>
      <name val="Tms Rmn"/>
    </font>
    <font>
      <b/>
      <sz val="10"/>
      <name val="MS Sans Serif"/>
      <family val="2"/>
    </font>
    <font>
      <sz val="10"/>
      <color indexed="12"/>
      <name val="Haettenschweiler"/>
      <family val="2"/>
    </font>
    <font>
      <sz val="10"/>
      <color indexed="10"/>
      <name val="Trebuchet MS"/>
      <family val="2"/>
    </font>
    <font>
      <sz val="7"/>
      <color indexed="12"/>
      <name val="Arial"/>
      <family val="2"/>
    </font>
    <font>
      <sz val="8"/>
      <color indexed="10"/>
      <name val="Arial"/>
      <family val="2"/>
    </font>
    <font>
      <b/>
      <sz val="10"/>
      <color indexed="60"/>
      <name val="Arial"/>
      <family val="2"/>
    </font>
    <font>
      <sz val="10"/>
      <name val="Geneva"/>
    </font>
    <font>
      <b/>
      <sz val="10"/>
      <color indexed="32"/>
      <name val="Haettenschweiler"/>
      <family val="2"/>
    </font>
    <font>
      <b/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2"/>
      <color indexed="57"/>
      <name val="Garamond"/>
      <family val="1"/>
    </font>
    <font>
      <sz val="8"/>
      <name val="Arial Narrow"/>
      <family val="2"/>
    </font>
    <font>
      <b/>
      <u/>
      <sz val="12"/>
      <name val="Arial Narrow"/>
      <family val="2"/>
    </font>
    <font>
      <sz val="10"/>
      <name val="MS Sans"/>
    </font>
    <font>
      <b/>
      <i/>
      <sz val="12"/>
      <color indexed="8"/>
      <name val="Arial"/>
      <family val="2"/>
    </font>
    <font>
      <b/>
      <u/>
      <sz val="10"/>
      <name val="Arial Narrow"/>
      <family val="2"/>
    </font>
    <font>
      <b/>
      <sz val="10"/>
      <color indexed="16"/>
      <name val="Courier"/>
      <family val="3"/>
    </font>
    <font>
      <sz val="10"/>
      <color indexed="16"/>
      <name val="Times New Roman"/>
      <family val="1"/>
    </font>
    <font>
      <b/>
      <sz val="8"/>
      <color indexed="8"/>
      <name val="Helv"/>
    </font>
    <font>
      <sz val="10"/>
      <name val="Times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Times New Roman"/>
      <family val="1"/>
    </font>
    <font>
      <b/>
      <sz val="9"/>
      <name val="Verdana"/>
      <family val="2"/>
    </font>
    <font>
      <b/>
      <sz val="10"/>
      <color indexed="13"/>
      <name val="Arial"/>
      <family val="2"/>
    </font>
    <font>
      <sz val="11"/>
      <color indexed="10"/>
      <name val="Calibri"/>
      <family val="2"/>
    </font>
    <font>
      <sz val="12"/>
      <name val="Times New Roman"/>
      <family val="1"/>
    </font>
    <font>
      <sz val="24"/>
      <color indexed="13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6"/>
      <name val="Times New Roman"/>
      <family val="1"/>
    </font>
    <font>
      <b/>
      <sz val="17"/>
      <name val="Times"/>
      <family val="1"/>
    </font>
    <font>
      <u/>
      <sz val="8"/>
      <name val="Times New Roman"/>
      <family val="1"/>
    </font>
    <font>
      <b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u/>
      <sz val="12"/>
      <name val="Arial"/>
      <family val="2"/>
    </font>
    <font>
      <b/>
      <u/>
      <sz val="12"/>
      <color indexed="16"/>
      <name val="Arial"/>
      <family val="2"/>
    </font>
    <font>
      <b/>
      <u/>
      <sz val="11"/>
      <color indexed="32"/>
      <name val="Times New Roman"/>
      <family val="1"/>
    </font>
    <font>
      <sz val="11"/>
      <color indexed="32"/>
      <name val="Times New Roman"/>
      <family val="1"/>
    </font>
    <font>
      <b/>
      <sz val="16"/>
      <color indexed="8"/>
      <name val="Haettenschweiler"/>
      <family val="2"/>
    </font>
    <font>
      <b/>
      <u/>
      <sz val="10"/>
      <name val="Haettenschweiler"/>
      <family val="2"/>
    </font>
    <font>
      <b/>
      <u/>
      <sz val="10"/>
      <color indexed="16"/>
      <name val="Haettenschweiler"/>
      <family val="2"/>
    </font>
    <font>
      <b/>
      <u/>
      <sz val="10"/>
      <color indexed="18"/>
      <name val="Haettenschweiler"/>
      <family val="2"/>
    </font>
    <font>
      <sz val="10"/>
      <color indexed="32"/>
      <name val="Times New Roman"/>
      <family val="1"/>
    </font>
    <font>
      <b/>
      <i/>
      <sz val="24"/>
      <name val="Arial"/>
      <family val="2"/>
    </font>
    <font>
      <b/>
      <sz val="11"/>
      <color indexed="8"/>
      <name val="Calibri"/>
      <family val="2"/>
    </font>
    <font>
      <sz val="8"/>
      <color indexed="32"/>
      <name val="Times New Roman"/>
      <family val="1"/>
    </font>
    <font>
      <b/>
      <sz val="7"/>
      <color indexed="12"/>
      <name val="Arial"/>
      <family val="2"/>
    </font>
    <font>
      <sz val="12"/>
      <color indexed="8"/>
      <name val="Arial MT"/>
    </font>
    <font>
      <u/>
      <sz val="10"/>
      <name val="Arial"/>
      <family val="2"/>
    </font>
    <font>
      <i/>
      <sz val="12"/>
      <color indexed="8"/>
      <name val="Arial MT"/>
    </font>
    <font>
      <sz val="11"/>
      <name val="Arial"/>
      <family val="2"/>
    </font>
    <font>
      <sz val="10"/>
      <color indexed="8"/>
      <name val="Haettenschweiler"/>
      <family val="2"/>
    </font>
    <font>
      <i/>
      <sz val="8"/>
      <name val="Verdana"/>
      <family val="2"/>
    </font>
    <font>
      <b/>
      <sz val="14"/>
      <color indexed="53"/>
      <name val="Arial"/>
      <family val="2"/>
    </font>
    <font>
      <b/>
      <u/>
      <sz val="8"/>
      <name val="Times New Roman"/>
      <family val="1"/>
    </font>
    <font>
      <b/>
      <i/>
      <sz val="8"/>
      <name val="Helv"/>
    </font>
    <font>
      <sz val="12"/>
      <name val="바탕체"/>
      <family val="1"/>
      <charset val="129"/>
    </font>
    <font>
      <sz val="13"/>
      <name val="Arial"/>
      <family val="2"/>
    </font>
    <font>
      <b/>
      <sz val="13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0"/>
      <color rgb="FF3F4FE9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indexed="9"/>
      <name val="Arial"/>
      <family val="2"/>
    </font>
    <font>
      <sz val="10"/>
      <color rgb="FF0070C0"/>
      <name val="Arial"/>
      <family val="2"/>
    </font>
    <font>
      <vertAlign val="superscript"/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Arial Baltic"/>
    </font>
    <font>
      <b/>
      <sz val="16"/>
      <color indexed="23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Helv"/>
      <charset val="204"/>
    </font>
    <font>
      <b/>
      <sz val="10"/>
      <name val="Garamond"/>
      <family val="1"/>
    </font>
    <font>
      <b/>
      <sz val="11"/>
      <color indexed="17"/>
      <name val="Calibri"/>
      <family val="2"/>
    </font>
    <font>
      <sz val="11"/>
      <name val="Palatino"/>
      <family val="1"/>
    </font>
    <font>
      <sz val="12"/>
      <color indexed="24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sz val="11"/>
      <color indexed="48"/>
      <name val="Calibri"/>
      <family val="2"/>
    </font>
    <font>
      <b/>
      <i/>
      <sz val="16"/>
      <name val="Helv"/>
    </font>
    <font>
      <sz val="11"/>
      <color theme="1"/>
      <name val="Times New Roman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4"/>
      <color theme="0"/>
      <name val="Calibri"/>
      <family val="2"/>
      <scheme val="minor"/>
    </font>
    <font>
      <sz val="10"/>
      <color theme="0"/>
      <name val="Arial"/>
      <family val="2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0"/>
      <color rgb="FF3F4FE9"/>
      <name val="Arial"/>
      <family val="2"/>
    </font>
    <font>
      <i/>
      <u/>
      <sz val="10"/>
      <name val="Arial"/>
      <family val="2"/>
    </font>
    <font>
      <i/>
      <sz val="11"/>
      <color theme="1"/>
      <name val="Calibri"/>
      <family val="2"/>
      <scheme val="minor"/>
    </font>
    <font>
      <b/>
      <i/>
      <u/>
      <sz val="11"/>
      <name val="Arial"/>
      <family val="2"/>
    </font>
    <font>
      <i/>
      <sz val="10"/>
      <color rgb="FFFF0000"/>
      <name val="Arial"/>
      <family val="2"/>
    </font>
    <font>
      <i/>
      <sz val="11"/>
      <color rgb="FFFF0000"/>
      <name val="Calibri"/>
      <family val="2"/>
      <scheme val="minor"/>
    </font>
    <font>
      <sz val="10"/>
      <name val="Arial"/>
      <family val="2"/>
    </font>
    <font>
      <b/>
      <sz val="10"/>
      <color rgb="FF0000FF"/>
      <name val="Arial"/>
      <family val="2"/>
    </font>
    <font>
      <b/>
      <sz val="14"/>
      <name val="Calibri"/>
      <family val="2"/>
      <scheme val="minor"/>
    </font>
    <font>
      <sz val="1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11"/>
      <color theme="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FF0000"/>
      <name val="Arial"/>
      <family val="2"/>
    </font>
    <font>
      <u/>
      <sz val="11"/>
      <color theme="1"/>
      <name val="Calibri"/>
      <family val="2"/>
      <scheme val="minor"/>
    </font>
  </fonts>
  <fills count="14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31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23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9"/>
        <bgColor indexed="19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solid">
        <fgColor indexed="26"/>
        <bgColor indexed="19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6"/>
      </patternFill>
    </fill>
    <fill>
      <patternFill patternType="solid">
        <fgColor indexed="2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8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19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38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indexed="56"/>
      </patternFill>
    </fill>
    <fill>
      <patternFill patternType="solid">
        <fgColor indexed="21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8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rgb="FFFFFF0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9"/>
        <bgColor indexed="9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499984740745262"/>
        <bgColor indexed="64"/>
      </patternFill>
    </fill>
  </fills>
  <borders count="10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26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6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 style="medium">
        <color indexed="8"/>
      </top>
      <bottom/>
      <diagonal/>
    </border>
    <border>
      <left style="dashed">
        <color indexed="10"/>
      </left>
      <right style="dashed">
        <color indexed="10"/>
      </right>
      <top style="dashed">
        <color indexed="10"/>
      </top>
      <bottom style="dashed">
        <color indexed="10"/>
      </bottom>
      <diagonal/>
    </border>
    <border>
      <left/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55"/>
      </right>
      <top style="thin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332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37" fontId="5" fillId="0" borderId="0">
      <alignment horizontal="fill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6" fillId="0" borderId="0" applyFont="0" applyFill="0" applyBorder="0" applyProtection="0"/>
    <xf numFmtId="0" fontId="4" fillId="0" borderId="0"/>
    <xf numFmtId="0" fontId="4" fillId="0" borderId="0"/>
    <xf numFmtId="0" fontId="4" fillId="0" borderId="0"/>
    <xf numFmtId="166" fontId="7" fillId="0" borderId="0"/>
    <xf numFmtId="167" fontId="8" fillId="0" borderId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>
      <alignment horizontal="left" wrapText="1"/>
    </xf>
    <xf numFmtId="0" fontId="9" fillId="0" borderId="3"/>
    <xf numFmtId="0" fontId="4" fillId="0" borderId="0">
      <alignment vertical="top"/>
    </xf>
    <xf numFmtId="0" fontId="9" fillId="0" borderId="3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9" fillId="0" borderId="3"/>
    <xf numFmtId="0" fontId="4" fillId="0" borderId="0">
      <alignment vertical="top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0" fontId="4" fillId="0" borderId="0">
      <alignment horizontal="left" wrapText="1"/>
    </xf>
    <xf numFmtId="0" fontId="10" fillId="0" borderId="0"/>
    <xf numFmtId="0" fontId="4" fillId="0" borderId="0"/>
    <xf numFmtId="0" fontId="4" fillId="0" borderId="0"/>
    <xf numFmtId="171" fontId="4" fillId="0" borderId="0" applyFont="0" applyFill="0" applyBorder="0" applyAlignment="0" applyProtection="0"/>
    <xf numFmtId="0" fontId="4" fillId="0" borderId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4" fontId="4" fillId="0" borderId="0" applyFont="0" applyFill="0" applyBorder="0" applyAlignment="0" applyProtection="0"/>
    <xf numFmtId="0" fontId="10" fillId="0" borderId="0"/>
    <xf numFmtId="0" fontId="10" fillId="0" borderId="0"/>
    <xf numFmtId="0" fontId="4" fillId="0" borderId="0">
      <alignment vertical="top"/>
    </xf>
    <xf numFmtId="0" fontId="4" fillId="0" borderId="0">
      <alignment vertical="top"/>
    </xf>
    <xf numFmtId="0" fontId="10" fillId="0" borderId="0"/>
    <xf numFmtId="0" fontId="9" fillId="0" borderId="3"/>
    <xf numFmtId="0" fontId="11" fillId="0" borderId="0" applyNumberFormat="0" applyFill="0" applyBorder="0" applyAlignment="0" applyProtection="0"/>
    <xf numFmtId="0" fontId="4" fillId="3" borderId="0" applyNumberFormat="0" applyFont="0" applyAlignment="0" applyProtection="0"/>
    <xf numFmtId="0" fontId="4" fillId="0" borderId="0">
      <alignment vertical="top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Protection="0">
      <alignment horizontal="right"/>
    </xf>
    <xf numFmtId="0" fontId="4" fillId="0" borderId="0">
      <alignment vertical="top"/>
    </xf>
    <xf numFmtId="0" fontId="9" fillId="0" borderId="3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170" fontId="4" fillId="0" borderId="0">
      <alignment horizontal="left" wrapText="1"/>
    </xf>
    <xf numFmtId="0" fontId="4" fillId="0" borderId="0">
      <alignment vertical="top"/>
    </xf>
    <xf numFmtId="0" fontId="4" fillId="0" borderId="0"/>
    <xf numFmtId="170" fontId="4" fillId="0" borderId="0">
      <alignment horizontal="left" wrapText="1"/>
    </xf>
    <xf numFmtId="0" fontId="9" fillId="0" borderId="3"/>
    <xf numFmtId="0" fontId="9" fillId="0" borderId="3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4" fillId="0" borderId="0"/>
    <xf numFmtId="0" fontId="12" fillId="0" borderId="0" applyNumberFormat="0" applyFill="0" applyBorder="0" applyProtection="0">
      <alignment vertical="top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13" fillId="0" borderId="6" applyNumberFormat="0" applyFill="0" applyAlignment="0" applyProtection="0"/>
    <xf numFmtId="0" fontId="14" fillId="0" borderId="7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5" fillId="0" borderId="0" applyNumberFormat="0" applyFill="0" applyBorder="0" applyProtection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16" fillId="0" borderId="0"/>
    <xf numFmtId="0" fontId="4" fillId="0" borderId="0"/>
    <xf numFmtId="38" fontId="17" fillId="0" borderId="8"/>
    <xf numFmtId="177" fontId="18" fillId="4" borderId="9" applyFont="0" applyFill="0" applyBorder="0" applyAlignment="0">
      <alignment horizontal="center" vertical="center" wrapText="1"/>
    </xf>
    <xf numFmtId="3" fontId="19" fillId="5" borderId="0">
      <alignment horizontal="left"/>
    </xf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1" fillId="7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1" fillId="1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6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2" fontId="4" fillId="0" borderId="0" applyFont="0" applyFill="0" applyBorder="0" applyAlignment="0">
      <alignment horizontal="right"/>
    </xf>
    <xf numFmtId="2" fontId="4" fillId="0" borderId="0" applyFont="0" applyFill="0" applyBorder="0" applyAlignment="0">
      <alignment horizontal="right"/>
    </xf>
    <xf numFmtId="3" fontId="22" fillId="18" borderId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11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9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0" fillId="12" borderId="0" applyNumberFormat="0" applyBorder="0" applyAlignment="0" applyProtection="0"/>
    <xf numFmtId="0" fontId="20" fillId="19" borderId="0" applyNumberFormat="0" applyBorder="0" applyAlignment="0" applyProtection="0"/>
    <xf numFmtId="0" fontId="20" fillId="21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6" borderId="0" applyNumberFormat="0" applyBorder="0" applyAlignment="0" applyProtection="0"/>
    <xf numFmtId="0" fontId="23" fillId="16" borderId="0" applyNumberFormat="0" applyBorder="0" applyAlignment="0" applyProtection="0"/>
    <xf numFmtId="0" fontId="23" fillId="3" borderId="0" applyNumberFormat="0" applyBorder="0" applyAlignment="0" applyProtection="0"/>
    <xf numFmtId="0" fontId="23" fillId="22" borderId="0" applyNumberFormat="0" applyBorder="0" applyAlignment="0" applyProtection="0"/>
    <xf numFmtId="0" fontId="23" fillId="26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178" fontId="24" fillId="0" borderId="0" applyFont="0" applyFill="0" applyBorder="0" applyProtection="0">
      <alignment horizontal="right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6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27" fillId="18" borderId="0">
      <alignment horizontal="center"/>
    </xf>
    <xf numFmtId="0" fontId="28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3" fontId="26" fillId="29" borderId="0">
      <alignment horizontal="left"/>
    </xf>
    <xf numFmtId="0" fontId="4" fillId="0" borderId="0" applyNumberFormat="0" applyFont="0" applyFill="0" applyBorder="0" applyProtection="0"/>
    <xf numFmtId="0" fontId="4" fillId="0" borderId="0" applyNumberFormat="0" applyFont="0" applyFill="0" applyBorder="0" applyProtection="0"/>
    <xf numFmtId="0" fontId="4" fillId="0" borderId="0" applyNumberFormat="0" applyFont="0" applyFill="0" applyBorder="0" applyProtection="0"/>
    <xf numFmtId="0" fontId="31" fillId="0" borderId="2" applyBorder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179" fontId="32" fillId="0" borderId="0" applyFont="0" applyFill="0" applyBorder="0" applyAlignment="0" applyProtection="0"/>
    <xf numFmtId="180" fontId="32" fillId="0" borderId="0" applyFont="0" applyFill="0" applyBorder="0" applyAlignment="0" applyProtection="0"/>
    <xf numFmtId="181" fontId="29" fillId="34" borderId="11">
      <alignment horizontal="center" vertical="center"/>
    </xf>
    <xf numFmtId="182" fontId="7" fillId="0" borderId="0"/>
    <xf numFmtId="0" fontId="16" fillId="0" borderId="0"/>
    <xf numFmtId="38" fontId="33" fillId="35" borderId="3"/>
    <xf numFmtId="183" fontId="4" fillId="36" borderId="0" applyBorder="0" applyAlignment="0">
      <protection locked="0"/>
    </xf>
    <xf numFmtId="3" fontId="18" fillId="37" borderId="12">
      <alignment horizontal="center"/>
    </xf>
    <xf numFmtId="3" fontId="34" fillId="34" borderId="10" applyNumberFormat="0">
      <alignment horizontal="center"/>
    </xf>
    <xf numFmtId="38" fontId="34" fillId="22" borderId="10">
      <alignment horizontal="center"/>
    </xf>
    <xf numFmtId="0" fontId="7" fillId="0" borderId="0">
      <alignment horizontal="center" wrapText="1"/>
      <protection locked="0"/>
    </xf>
    <xf numFmtId="0" fontId="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5" fontId="35" fillId="0" borderId="0" applyNumberFormat="0" applyFill="0" applyBorder="0" applyAlignment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7" fillId="38" borderId="13"/>
    <xf numFmtId="1" fontId="38" fillId="38" borderId="14">
      <alignment horizontal="center"/>
    </xf>
    <xf numFmtId="3" fontId="39" fillId="0" borderId="15">
      <alignment horizontal="center"/>
    </xf>
    <xf numFmtId="0" fontId="40" fillId="0" borderId="0" applyNumberFormat="0" applyFill="0" applyBorder="0" applyAlignment="0" applyProtection="0"/>
    <xf numFmtId="184" fontId="4" fillId="0" borderId="0" applyNumberFormat="0" applyAlignment="0" applyProtection="0"/>
    <xf numFmtId="185" fontId="41" fillId="0" borderId="0" applyFont="0" applyFill="0" applyBorder="0" applyAlignment="0" applyProtection="0"/>
    <xf numFmtId="186" fontId="42" fillId="0" borderId="0" applyBorder="0"/>
    <xf numFmtId="7" fontId="32" fillId="0" borderId="0">
      <alignment horizontal="right"/>
      <protection locked="0"/>
    </xf>
    <xf numFmtId="37" fontId="18" fillId="0" borderId="0" applyNumberFormat="0" applyFill="0" applyBorder="0" applyAlignment="0" applyProtection="0"/>
    <xf numFmtId="0" fontId="18" fillId="0" borderId="0"/>
    <xf numFmtId="0" fontId="7" fillId="0" borderId="16" applyNumberFormat="0" applyFont="0" applyFill="0" applyAlignment="0" applyProtection="0"/>
    <xf numFmtId="0" fontId="7" fillId="0" borderId="17" applyNumberFormat="0" applyFont="0" applyFill="0" applyAlignment="0" applyProtection="0"/>
    <xf numFmtId="0" fontId="43" fillId="0" borderId="18" applyFill="0" applyProtection="0">
      <alignment horizontal="right"/>
    </xf>
    <xf numFmtId="37" fontId="44" fillId="0" borderId="8">
      <alignment horizontal="center" vertical="center" wrapText="1"/>
    </xf>
    <xf numFmtId="187" fontId="45" fillId="39" borderId="0" applyFont="0" applyFill="0" applyBorder="0" applyAlignment="0" applyProtection="0"/>
    <xf numFmtId="188" fontId="46" fillId="0" borderId="0" applyFont="0" applyFill="0" applyBorder="0" applyAlignment="0" applyProtection="0"/>
    <xf numFmtId="189" fontId="4" fillId="40" borderId="19" applyFont="0" applyFill="0" applyBorder="0" applyAlignment="0" applyProtection="0"/>
    <xf numFmtId="190" fontId="4" fillId="40" borderId="20" applyFont="0" applyFill="0" applyBorder="0" applyAlignment="0" applyProtection="0"/>
    <xf numFmtId="191" fontId="4" fillId="0" borderId="0" applyFont="0" applyFill="0" applyBorder="0" applyAlignment="0" applyProtection="0"/>
    <xf numFmtId="192" fontId="35" fillId="36" borderId="0" applyBorder="0" applyProtection="0"/>
    <xf numFmtId="0" fontId="47" fillId="0" borderId="2">
      <alignment horizontal="center"/>
    </xf>
    <xf numFmtId="42" fontId="48" fillId="18" borderId="21" applyNumberFormat="0" applyAlignment="0" applyProtection="0">
      <alignment horizontal="right"/>
      <protection locked="0"/>
    </xf>
    <xf numFmtId="49" fontId="48" fillId="18" borderId="21" applyNumberFormat="0" applyFont="0" applyFill="0" applyBorder="0" applyProtection="0"/>
    <xf numFmtId="193" fontId="49" fillId="18" borderId="21" applyNumberFormat="0" applyFill="0" applyBorder="0" applyProtection="0">
      <alignment horizontal="center"/>
    </xf>
    <xf numFmtId="0" fontId="50" fillId="10" borderId="0" applyNumberFormat="0" applyBorder="0" applyAlignment="0" applyProtection="0"/>
    <xf numFmtId="14" fontId="14" fillId="41" borderId="22" applyBorder="0" applyAlignment="0">
      <alignment horizontal="center" vertical="center"/>
    </xf>
    <xf numFmtId="0" fontId="14" fillId="42" borderId="22" applyNumberFormat="0" applyBorder="0" applyAlignment="0">
      <alignment horizontal="center" vertical="center"/>
    </xf>
    <xf numFmtId="0" fontId="4" fillId="0" borderId="0" applyNumberFormat="0" applyBorder="0" applyAlignment="0" applyProtection="0"/>
    <xf numFmtId="0" fontId="4" fillId="0" borderId="0" applyNumberFormat="0" applyBorder="0" applyAlignment="0" applyProtection="0"/>
    <xf numFmtId="194" fontId="51" fillId="0" borderId="0" applyFill="0" applyBorder="0" applyAlignment="0"/>
    <xf numFmtId="39" fontId="52" fillId="0" borderId="0" applyFill="0" applyBorder="0" applyAlignment="0"/>
    <xf numFmtId="0" fontId="4" fillId="0" borderId="0">
      <alignment horizontal="right"/>
    </xf>
    <xf numFmtId="195" fontId="4" fillId="0" borderId="0" applyFill="0" applyBorder="0" applyAlignment="0"/>
    <xf numFmtId="196" fontId="4" fillId="0" borderId="0" applyFill="0" applyBorder="0" applyAlignment="0"/>
    <xf numFmtId="0" fontId="4" fillId="0" borderId="0" applyNumberFormat="0" applyBorder="0" applyAlignment="0" applyProtection="0"/>
    <xf numFmtId="0" fontId="53" fillId="43" borderId="23" applyNumberFormat="0" applyAlignment="0" applyProtection="0"/>
    <xf numFmtId="3" fontId="54" fillId="18" borderId="0" applyFont="0" applyAlignment="0">
      <alignment horizontal="left"/>
    </xf>
    <xf numFmtId="0" fontId="55" fillId="0" borderId="0" applyAlignment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197" fontId="44" fillId="44" borderId="0" applyNumberFormat="0" applyFont="0" applyBorder="0" applyAlignment="0">
      <protection locked="0"/>
    </xf>
    <xf numFmtId="0" fontId="47" fillId="0" borderId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56" fillId="45" borderId="24" applyNumberFormat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6" fillId="45" borderId="24" applyNumberFormat="0" applyAlignment="0" applyProtection="0"/>
    <xf numFmtId="1" fontId="58" fillId="38" borderId="12">
      <alignment horizontal="center"/>
    </xf>
    <xf numFmtId="42" fontId="48" fillId="18" borderId="21" applyNumberFormat="0" applyFont="0" applyFill="0" applyBorder="0" applyProtection="0">
      <alignment horizontal="centerContinuous"/>
    </xf>
    <xf numFmtId="37" fontId="44" fillId="0" borderId="8">
      <alignment horizontal="centerContinuous"/>
    </xf>
    <xf numFmtId="0" fontId="18" fillId="0" borderId="0" applyFill="0" applyBorder="0" applyProtection="0">
      <alignment horizontal="center"/>
      <protection locked="0"/>
    </xf>
    <xf numFmtId="8" fontId="4" fillId="0" borderId="26" applyFont="0" applyFill="0" applyBorder="0" applyProtection="0">
      <alignment horizontal="right"/>
    </xf>
    <xf numFmtId="0" fontId="59" fillId="0" borderId="0" applyNumberFormat="0" applyAlignment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198" fontId="60" fillId="18" borderId="27">
      <alignment horizontal="right"/>
    </xf>
    <xf numFmtId="0" fontId="23" fillId="26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46" borderId="0" applyNumberFormat="0" applyBorder="0" applyAlignment="0" applyProtection="0"/>
    <xf numFmtId="0" fontId="23" fillId="26" borderId="0" applyNumberFormat="0" applyBorder="0" applyAlignment="0" applyProtection="0"/>
    <xf numFmtId="0" fontId="23" fillId="33" borderId="0" applyNumberFormat="0" applyBorder="0" applyAlignment="0" applyProtection="0"/>
    <xf numFmtId="0" fontId="61" fillId="0" borderId="28">
      <alignment horizontal="center"/>
    </xf>
    <xf numFmtId="37" fontId="18" fillId="0" borderId="8">
      <alignment horizontal="center" wrapText="1"/>
    </xf>
    <xf numFmtId="199" fontId="62" fillId="0" borderId="0"/>
    <xf numFmtId="199" fontId="62" fillId="0" borderId="0"/>
    <xf numFmtId="199" fontId="62" fillId="0" borderId="0"/>
    <xf numFmtId="199" fontId="62" fillId="0" borderId="0"/>
    <xf numFmtId="199" fontId="62" fillId="0" borderId="0"/>
    <xf numFmtId="199" fontId="62" fillId="0" borderId="0"/>
    <xf numFmtId="199" fontId="62" fillId="0" borderId="0"/>
    <xf numFmtId="199" fontId="62" fillId="0" borderId="0"/>
    <xf numFmtId="41" fontId="63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63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0" fontId="64" fillId="0" borderId="29" applyFont="0" applyFill="0" applyAlignment="0" applyProtection="0"/>
    <xf numFmtId="200" fontId="64" fillId="0" borderId="2" applyFont="0" applyFill="0" applyAlignment="0" applyProtection="0"/>
    <xf numFmtId="201" fontId="41" fillId="0" borderId="0" applyFont="0" applyFill="0" applyBorder="0" applyAlignment="0" applyProtection="0"/>
    <xf numFmtId="202" fontId="65" fillId="0" borderId="29" applyFont="0" applyFill="0" applyAlignment="0" applyProtection="0"/>
    <xf numFmtId="202" fontId="65" fillId="0" borderId="0" applyFont="0" applyFill="0" applyBorder="0" applyAlignment="0" applyProtection="0"/>
    <xf numFmtId="203" fontId="41" fillId="0" borderId="0" applyFont="0" applyFill="0" applyBorder="0" applyAlignment="0" applyProtection="0"/>
    <xf numFmtId="40" fontId="4" fillId="0" borderId="0" applyBorder="0" applyProtection="0"/>
    <xf numFmtId="0" fontId="66" fillId="0" borderId="0" applyFont="0" applyFill="0" applyBorder="0" applyAlignment="0" applyProtection="0">
      <alignment horizontal="right"/>
    </xf>
    <xf numFmtId="37" fontId="26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37" fontId="4" fillId="0" borderId="0" applyFont="0" applyFill="0" applyBorder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204" fontId="4" fillId="0" borderId="0" applyFont="0" applyFill="0" applyBorder="0" applyAlignment="0" applyProtection="0"/>
    <xf numFmtId="173" fontId="69" fillId="0" borderId="0" applyFont="0" applyFill="0" applyBorder="0" applyAlignment="0" applyProtection="0"/>
    <xf numFmtId="205" fontId="70" fillId="0" borderId="0">
      <protection locked="0"/>
    </xf>
    <xf numFmtId="0" fontId="71" fillId="0" borderId="0"/>
    <xf numFmtId="0" fontId="10" fillId="0" borderId="0"/>
    <xf numFmtId="0" fontId="71" fillId="0" borderId="0"/>
    <xf numFmtId="0" fontId="10" fillId="0" borderId="0"/>
    <xf numFmtId="205" fontId="70" fillId="0" borderId="0">
      <protection locked="0"/>
    </xf>
    <xf numFmtId="205" fontId="70" fillId="0" borderId="0">
      <protection locked="0"/>
    </xf>
    <xf numFmtId="205" fontId="70" fillId="0" borderId="0">
      <protection locked="0"/>
    </xf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205" fontId="70" fillId="0" borderId="0">
      <protection locked="0"/>
    </xf>
    <xf numFmtId="205" fontId="70" fillId="0" borderId="0">
      <protection locked="0"/>
    </xf>
    <xf numFmtId="205" fontId="70" fillId="0" borderId="0">
      <protection locked="0"/>
    </xf>
    <xf numFmtId="205" fontId="70" fillId="0" borderId="0">
      <protection locked="0"/>
    </xf>
    <xf numFmtId="205" fontId="70" fillId="0" borderId="0">
      <protection locked="0"/>
    </xf>
    <xf numFmtId="205" fontId="70" fillId="0" borderId="0">
      <protection locked="0"/>
    </xf>
    <xf numFmtId="205" fontId="70" fillId="0" borderId="0">
      <protection locked="0"/>
    </xf>
    <xf numFmtId="37" fontId="4" fillId="0" borderId="0" applyFill="0" applyBorder="0" applyAlignment="0" applyProtection="0"/>
    <xf numFmtId="0" fontId="71" fillId="0" borderId="0"/>
    <xf numFmtId="0" fontId="71" fillId="0" borderId="0"/>
    <xf numFmtId="0" fontId="10" fillId="0" borderId="0"/>
    <xf numFmtId="0" fontId="72" fillId="0" borderId="0" applyFill="0" applyBorder="0" applyAlignment="0" applyProtection="0">
      <protection locked="0"/>
    </xf>
    <xf numFmtId="0" fontId="30" fillId="35" borderId="0" applyNumberFormat="0" applyFont="0"/>
    <xf numFmtId="43" fontId="4" fillId="39" borderId="0" applyNumberFormat="0" applyFont="0" applyBorder="0" applyAlignment="0" applyProtection="0"/>
    <xf numFmtId="0" fontId="4" fillId="0" borderId="9"/>
    <xf numFmtId="0" fontId="4" fillId="0" borderId="9"/>
    <xf numFmtId="0" fontId="4" fillId="0" borderId="9"/>
    <xf numFmtId="0" fontId="4" fillId="0" borderId="9"/>
    <xf numFmtId="0" fontId="4" fillId="0" borderId="9"/>
    <xf numFmtId="0" fontId="4" fillId="0" borderId="9"/>
    <xf numFmtId="0" fontId="14" fillId="39" borderId="3">
      <alignment horizontal="center"/>
    </xf>
    <xf numFmtId="0" fontId="73" fillId="0" borderId="0" applyNumberFormat="0" applyAlignment="0">
      <alignment horizontal="left"/>
    </xf>
    <xf numFmtId="0" fontId="9" fillId="0" borderId="0" applyNumberFormat="0" applyAlignment="0"/>
    <xf numFmtId="206" fontId="4" fillId="0" borderId="0" applyProtection="0"/>
    <xf numFmtId="207" fontId="44" fillId="0" borderId="30" applyFont="0" applyFill="0" applyBorder="0" applyAlignment="0" applyProtection="0"/>
    <xf numFmtId="42" fontId="68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42" fontId="68" fillId="0" borderId="0" applyFont="0" applyFill="0" applyBorder="0" applyAlignment="0" applyProtection="0"/>
    <xf numFmtId="208" fontId="64" fillId="0" borderId="29" applyFont="0" applyFill="0" applyAlignment="0" applyProtection="0"/>
    <xf numFmtId="208" fontId="64" fillId="0" borderId="2" applyFont="0" applyFill="0" applyAlignment="0" applyProtection="0"/>
    <xf numFmtId="209" fontId="41" fillId="0" borderId="0" applyFont="0" applyFill="0" applyBorder="0" applyAlignment="0" applyProtection="0"/>
    <xf numFmtId="210" fontId="65" fillId="0" borderId="29" applyFont="0" applyFill="0" applyAlignment="0" applyProtection="0"/>
    <xf numFmtId="210" fontId="65" fillId="0" borderId="29" applyFont="0" applyFill="0" applyBorder="0" applyAlignment="0" applyProtection="0"/>
    <xf numFmtId="211" fontId="41" fillId="0" borderId="0" applyFont="0" applyFill="0" applyBorder="0" applyAlignment="0" applyProtection="0"/>
    <xf numFmtId="212" fontId="44" fillId="0" borderId="0"/>
    <xf numFmtId="0" fontId="66" fillId="0" borderId="0" applyFont="0" applyFill="0" applyBorder="0" applyAlignment="0" applyProtection="0">
      <alignment horizontal="right"/>
    </xf>
    <xf numFmtId="44" fontId="3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13" fontId="69" fillId="0" borderId="0" applyFont="0" applyFill="0" applyBorder="0" applyAlignment="0" applyProtection="0"/>
    <xf numFmtId="214" fontId="69" fillId="0" borderId="0" applyFont="0" applyFill="0" applyBorder="0" applyAlignment="0" applyProtection="0"/>
    <xf numFmtId="215" fontId="44" fillId="0" borderId="30" applyFont="0" applyFill="0" applyBorder="0" applyAlignment="0" applyProtection="0"/>
    <xf numFmtId="216" fontId="70" fillId="0" borderId="0">
      <protection locked="0"/>
    </xf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193" fontId="74" fillId="0" borderId="31" applyBorder="0"/>
    <xf numFmtId="0" fontId="31" fillId="0" borderId="0"/>
    <xf numFmtId="3" fontId="39" fillId="18" borderId="0" applyNumberFormat="0" applyAlignment="0"/>
    <xf numFmtId="0" fontId="4" fillId="4" borderId="32">
      <alignment horizontal="center" vertical="center" wrapText="1"/>
    </xf>
    <xf numFmtId="0" fontId="4" fillId="4" borderId="32">
      <alignment horizontal="center" vertical="center" wrapText="1"/>
    </xf>
    <xf numFmtId="0" fontId="31" fillId="0" borderId="33"/>
    <xf numFmtId="3" fontId="75" fillId="0" borderId="0" applyNumberFormat="0" applyFill="0" applyBorder="0">
      <alignment horizontal="right"/>
    </xf>
    <xf numFmtId="0" fontId="76" fillId="0" borderId="34" applyFill="0" applyBorder="0"/>
    <xf numFmtId="0" fontId="77" fillId="0" borderId="31" applyNumberFormat="0" applyFill="0" applyBorder="0">
      <alignment horizontal="right"/>
    </xf>
    <xf numFmtId="0" fontId="70" fillId="0" borderId="0">
      <protection locked="0"/>
    </xf>
    <xf numFmtId="218" fontId="44" fillId="36" borderId="0" applyFont="0" applyFill="0" applyBorder="0" applyAlignment="0" applyProtection="0"/>
    <xf numFmtId="219" fontId="61" fillId="0" borderId="2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66" fillId="0" borderId="0" applyFont="0" applyFill="0" applyBorder="0" applyAlignment="0" applyProtection="0"/>
    <xf numFmtId="220" fontId="64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14" fontId="78" fillId="0" borderId="0">
      <alignment horizontal="right"/>
      <protection locked="0"/>
    </xf>
    <xf numFmtId="49" fontId="4" fillId="0" borderId="0" applyFont="0" applyFill="0" applyBorder="0" applyAlignment="0" applyProtection="0">
      <alignment horizontal="right"/>
    </xf>
    <xf numFmtId="49" fontId="4" fillId="0" borderId="0" applyFont="0" applyFill="0" applyBorder="0" applyAlignment="0" applyProtection="0">
      <alignment horizontal="right"/>
    </xf>
    <xf numFmtId="220" fontId="4" fillId="0" borderId="2">
      <alignment horizontal="center"/>
    </xf>
    <xf numFmtId="220" fontId="4" fillId="0" borderId="2">
      <alignment horizontal="center"/>
    </xf>
    <xf numFmtId="4" fontId="4" fillId="0" borderId="0"/>
    <xf numFmtId="4" fontId="4" fillId="0" borderId="0"/>
    <xf numFmtId="222" fontId="79" fillId="0" borderId="0" applyFont="0" applyFill="0" applyBorder="0" applyAlignment="0" applyProtection="0"/>
    <xf numFmtId="0" fontId="70" fillId="0" borderId="0">
      <protection locked="0"/>
    </xf>
    <xf numFmtId="0" fontId="31" fillId="0" borderId="0"/>
    <xf numFmtId="3" fontId="80" fillId="47" borderId="10">
      <alignment horizontal="center"/>
    </xf>
    <xf numFmtId="223" fontId="4" fillId="0" borderId="0" applyFont="0" applyFill="0" applyBorder="0" applyAlignment="0" applyProtection="0"/>
    <xf numFmtId="0" fontId="81" fillId="0" borderId="0" applyFont="0" applyFill="0" applyBorder="0" applyAlignment="0" applyProtection="0"/>
    <xf numFmtId="224" fontId="4" fillId="0" borderId="0" applyFont="0" applyFill="0" applyBorder="0" applyAlignment="0" applyProtection="0"/>
    <xf numFmtId="225" fontId="7" fillId="0" borderId="0"/>
    <xf numFmtId="225" fontId="82" fillId="0" borderId="0">
      <protection locked="0"/>
    </xf>
    <xf numFmtId="7" fontId="7" fillId="0" borderId="0"/>
    <xf numFmtId="7" fontId="10" fillId="0" borderId="0" applyFont="0" applyFill="0" applyBorder="0" applyAlignment="0" applyProtection="0"/>
    <xf numFmtId="0" fontId="66" fillId="0" borderId="35" applyNumberFormat="0" applyFont="0" applyFill="0" applyAlignment="0" applyProtection="0"/>
    <xf numFmtId="42" fontId="83" fillId="0" borderId="0" applyFill="0" applyBorder="0" applyAlignment="0" applyProtection="0"/>
    <xf numFmtId="177" fontId="17" fillId="48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77" fontId="84" fillId="49" borderId="36" applyNumberFormat="0" applyAlignment="0">
      <alignment horizontal="center" vertical="center"/>
    </xf>
    <xf numFmtId="177" fontId="58" fillId="49" borderId="0">
      <alignment horizontal="center" vertical="center"/>
    </xf>
    <xf numFmtId="14" fontId="17" fillId="49" borderId="0">
      <alignment horizontal="center" vertical="center"/>
    </xf>
    <xf numFmtId="17" fontId="85" fillId="49" borderId="0">
      <alignment horizontal="center" vertical="center"/>
    </xf>
    <xf numFmtId="177" fontId="86" fillId="0" borderId="0">
      <alignment vertical="center"/>
    </xf>
    <xf numFmtId="177" fontId="87" fillId="49" borderId="0">
      <alignment vertical="center"/>
    </xf>
    <xf numFmtId="177" fontId="88" fillId="49" borderId="0">
      <alignment vertical="center"/>
    </xf>
    <xf numFmtId="195" fontId="89" fillId="49" borderId="29">
      <alignment vertical="center"/>
    </xf>
    <xf numFmtId="0" fontId="17" fillId="49" borderId="29">
      <alignment vertical="center"/>
    </xf>
    <xf numFmtId="37" fontId="85" fillId="49" borderId="0">
      <alignment horizontal="left" vertical="center"/>
    </xf>
    <xf numFmtId="177" fontId="85" fillId="49" borderId="0">
      <alignment horizontal="center" vertical="center"/>
    </xf>
    <xf numFmtId="226" fontId="90" fillId="49" borderId="0">
      <alignment horizontal="right" vertical="center"/>
    </xf>
    <xf numFmtId="196" fontId="90" fillId="49" borderId="0">
      <alignment horizontal="right" vertical="center"/>
    </xf>
    <xf numFmtId="195" fontId="91" fillId="49" borderId="0">
      <alignment horizontal="right" vertical="center"/>
    </xf>
    <xf numFmtId="195" fontId="91" fillId="49" borderId="37">
      <alignment horizontal="right" vertical="center"/>
    </xf>
    <xf numFmtId="196" fontId="92" fillId="49" borderId="29">
      <alignment horizontal="right" vertical="center"/>
    </xf>
    <xf numFmtId="227" fontId="90" fillId="49" borderId="0">
      <alignment horizontal="right" vertical="center"/>
    </xf>
    <xf numFmtId="4" fontId="90" fillId="49" borderId="0">
      <alignment horizontal="right" vertical="center"/>
    </xf>
    <xf numFmtId="227" fontId="85" fillId="49" borderId="2">
      <alignment horizontal="right" vertical="center"/>
    </xf>
    <xf numFmtId="196" fontId="85" fillId="49" borderId="2">
      <alignment horizontal="right" vertical="center"/>
    </xf>
    <xf numFmtId="196" fontId="92" fillId="49" borderId="0">
      <alignment horizontal="right" vertical="center"/>
    </xf>
    <xf numFmtId="228" fontId="85" fillId="49" borderId="0">
      <alignment horizontal="right" vertical="center"/>
    </xf>
    <xf numFmtId="177" fontId="17" fillId="0" borderId="0">
      <alignment vertical="center"/>
    </xf>
    <xf numFmtId="177" fontId="86" fillId="49" borderId="2" applyBorder="0">
      <alignment horizontal="left" vertical="center"/>
    </xf>
    <xf numFmtId="177" fontId="93" fillId="49" borderId="0">
      <alignment horizontal="left" vertical="center"/>
    </xf>
    <xf numFmtId="177" fontId="86" fillId="49" borderId="38">
      <alignment horizontal="left"/>
    </xf>
    <xf numFmtId="177" fontId="7" fillId="49" borderId="39">
      <alignment vertical="center"/>
    </xf>
    <xf numFmtId="177" fontId="7" fillId="49" borderId="40">
      <alignment vertical="center"/>
    </xf>
    <xf numFmtId="177" fontId="7" fillId="49" borderId="37">
      <alignment vertical="center"/>
    </xf>
    <xf numFmtId="177" fontId="81" fillId="49" borderId="41">
      <alignment horizontal="center"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229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1" fontId="24" fillId="0" borderId="0" applyFill="0" applyBorder="0" applyProtection="0">
      <alignment horizontal="right"/>
    </xf>
    <xf numFmtId="0" fontId="94" fillId="0" borderId="0">
      <protection locked="0"/>
    </xf>
    <xf numFmtId="0" fontId="94" fillId="0" borderId="0">
      <protection locked="0"/>
    </xf>
    <xf numFmtId="0" fontId="95" fillId="0" borderId="0" applyNumberFormat="0" applyFill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24" borderId="0" applyNumberFormat="0" applyBorder="0" applyAlignment="0" applyProtection="0"/>
    <xf numFmtId="0" fontId="23" fillId="26" borderId="0" applyNumberFormat="0" applyBorder="0" applyAlignment="0" applyProtection="0"/>
    <xf numFmtId="0" fontId="23" fillId="33" borderId="0" applyNumberFormat="0" applyBorder="0" applyAlignment="0" applyProtection="0"/>
    <xf numFmtId="0" fontId="9" fillId="0" borderId="0"/>
    <xf numFmtId="194" fontId="51" fillId="0" borderId="0" applyFill="0" applyBorder="0" applyAlignment="0"/>
    <xf numFmtId="0" fontId="96" fillId="0" borderId="0" applyNumberFormat="0" applyAlignment="0">
      <alignment horizontal="left"/>
    </xf>
    <xf numFmtId="0" fontId="97" fillId="15" borderId="23" applyNumberFormat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3" fontId="4" fillId="0" borderId="0" applyFon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4" fontId="4" fillId="50" borderId="42" applyFont="0" applyAlignment="0"/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4" fillId="0" borderId="43" applyNumberFormat="0" applyFont="0" applyAlignment="0" applyProtection="0"/>
    <xf numFmtId="234" fontId="99" fillId="18" borderId="3"/>
    <xf numFmtId="0" fontId="70" fillId="0" borderId="0">
      <protection locked="0"/>
    </xf>
    <xf numFmtId="0" fontId="70" fillId="0" borderId="0">
      <protection locked="0"/>
    </xf>
    <xf numFmtId="235" fontId="70" fillId="0" borderId="0">
      <protection locked="0"/>
    </xf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100" fillId="0" borderId="0" applyFill="0" applyBorder="0" applyProtection="0">
      <alignment horizontal="left"/>
    </xf>
    <xf numFmtId="13" fontId="4" fillId="0" borderId="0"/>
    <xf numFmtId="13" fontId="4" fillId="0" borderId="0"/>
    <xf numFmtId="13" fontId="101" fillId="0" borderId="0" applyFont="0" applyFill="0" applyBorder="0" applyAlignment="0" applyProtection="0"/>
    <xf numFmtId="0" fontId="4" fillId="0" borderId="0">
      <alignment horizontal="right"/>
    </xf>
    <xf numFmtId="0" fontId="4" fillId="0" borderId="0">
      <alignment horizontal="right"/>
    </xf>
    <xf numFmtId="0" fontId="102" fillId="0" borderId="0" applyNumberFormat="0" applyFill="0" applyBorder="0" applyAlignment="0" applyProtection="0"/>
    <xf numFmtId="0" fontId="4" fillId="51" borderId="9" applyNumberFormat="0" applyFont="0" applyBorder="0" applyAlignment="0"/>
    <xf numFmtId="0" fontId="4" fillId="51" borderId="9" applyNumberFormat="0" applyFont="0" applyBorder="0" applyAlignment="0"/>
    <xf numFmtId="0" fontId="103" fillId="36" borderId="0" applyNumberFormat="0" applyFont="0" applyBorder="0" applyAlignment="0" applyProtection="0">
      <alignment horizontal="centerContinuous"/>
    </xf>
    <xf numFmtId="0" fontId="103" fillId="52" borderId="0" applyNumberFormat="0" applyFont="0" applyBorder="0" applyAlignment="0" applyProtection="0">
      <alignment horizontal="centerContinuous"/>
    </xf>
    <xf numFmtId="0" fontId="104" fillId="18" borderId="44" applyNumberFormat="0" applyFont="0" applyBorder="0" applyAlignment="0"/>
    <xf numFmtId="0" fontId="4" fillId="36" borderId="45" applyNumberFormat="0" applyFont="0" applyBorder="0" applyAlignment="0" applyProtection="0"/>
    <xf numFmtId="10" fontId="4" fillId="36" borderId="0" applyNumberFormat="0" applyFont="0" applyBorder="0" applyAlignment="0"/>
    <xf numFmtId="4" fontId="4" fillId="0" borderId="0"/>
    <xf numFmtId="0" fontId="105" fillId="0" borderId="0" applyNumberFormat="0" applyFill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192" fontId="106" fillId="53" borderId="0" applyBorder="0">
      <alignment horizontal="left" indent="1"/>
    </xf>
    <xf numFmtId="4" fontId="17" fillId="0" borderId="0">
      <alignment horizontal="center"/>
    </xf>
    <xf numFmtId="38" fontId="44" fillId="18" borderId="0" applyNumberFormat="0" applyBorder="0" applyAlignment="0" applyProtection="0"/>
    <xf numFmtId="38" fontId="44" fillId="18" borderId="0" applyNumberFormat="0" applyBorder="0" applyAlignment="0" applyProtection="0"/>
    <xf numFmtId="38" fontId="44" fillId="18" borderId="0" applyNumberFormat="0" applyBorder="0" applyAlignment="0" applyProtection="0"/>
    <xf numFmtId="41" fontId="18" fillId="0" borderId="0"/>
    <xf numFmtId="0" fontId="66" fillId="0" borderId="0" applyFont="0" applyFill="0" applyBorder="0" applyAlignment="0" applyProtection="0">
      <alignment horizontal="right"/>
    </xf>
    <xf numFmtId="0" fontId="107" fillId="18" borderId="3">
      <alignment horizontal="center" vertical="top" wrapText="1"/>
    </xf>
    <xf numFmtId="0" fontId="108" fillId="0" borderId="0" applyProtection="0">
      <alignment horizontal="right" vertical="top"/>
    </xf>
    <xf numFmtId="0" fontId="18" fillId="0" borderId="0" applyNumberFormat="0" applyFill="0" applyAlignment="0" applyProtection="0"/>
    <xf numFmtId="0" fontId="108" fillId="0" borderId="0" applyProtection="0">
      <alignment horizontal="right" vertical="top"/>
    </xf>
    <xf numFmtId="0" fontId="109" fillId="0" borderId="0" applyProtection="0">
      <alignment horizontal="right"/>
    </xf>
    <xf numFmtId="0" fontId="110" fillId="0" borderId="0" applyNumberFormat="0" applyFill="0" applyBorder="0" applyAlignment="0" applyProtection="0"/>
    <xf numFmtId="0" fontId="111" fillId="0" borderId="46" applyNumberFormat="0" applyAlignment="0" applyProtection="0">
      <alignment horizontal="left" vertical="center"/>
    </xf>
    <xf numFmtId="0" fontId="112" fillId="54" borderId="0" applyNumberFormat="0" applyBorder="0" applyAlignment="0" applyProtection="0"/>
    <xf numFmtId="0" fontId="113" fillId="0" borderId="27" applyNumberFormat="0" applyFill="0" applyBorder="0" applyAlignment="0" applyProtection="0">
      <alignment horizontal="left"/>
    </xf>
    <xf numFmtId="0" fontId="114" fillId="54" borderId="0" applyNumberFormat="0" applyBorder="0" applyAlignment="0" applyProtection="0"/>
    <xf numFmtId="0" fontId="111" fillId="0" borderId="21">
      <alignment horizontal="left" vertical="center"/>
    </xf>
    <xf numFmtId="0" fontId="107" fillId="0" borderId="0" applyFill="0" applyBorder="0" applyProtection="0">
      <alignment horizontal="right"/>
    </xf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70" fillId="0" borderId="0">
      <protection locked="0"/>
    </xf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7" fillId="0" borderId="0" applyProtection="0">
      <alignment horizontal="left"/>
    </xf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118" fillId="0" borderId="0" applyProtection="0">
      <alignment horizontal="left"/>
    </xf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7" fillId="0" borderId="0" applyFill="0" applyBorder="0" applyProtection="0">
      <alignment horizontal="right"/>
    </xf>
    <xf numFmtId="0" fontId="18" fillId="0" borderId="0" applyFill="0" applyAlignment="0" applyProtection="0">
      <protection locked="0"/>
    </xf>
    <xf numFmtId="0" fontId="61" fillId="0" borderId="2" applyFill="0" applyAlignment="0" applyProtection="0">
      <protection locked="0"/>
    </xf>
    <xf numFmtId="0" fontId="9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0" fontId="9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0" fontId="119" fillId="0" borderId="50" applyNumberFormat="0" applyFill="0" applyBorder="0" applyAlignment="0" applyProtection="0">
      <alignment horizontal="left"/>
    </xf>
    <xf numFmtId="0" fontId="120" fillId="0" borderId="0"/>
    <xf numFmtId="237" fontId="4" fillId="0" borderId="0"/>
    <xf numFmtId="0" fontId="121" fillId="0" borderId="51" applyNumberFormat="0" applyFill="0" applyAlignment="0" applyProtection="0"/>
    <xf numFmtId="0" fontId="121" fillId="0" borderId="51" applyNumberFormat="0" applyFill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192" fontId="6" fillId="55" borderId="3"/>
    <xf numFmtId="165" fontId="6" fillId="55" borderId="3"/>
    <xf numFmtId="0" fontId="19" fillId="49" borderId="0"/>
    <xf numFmtId="0" fontId="36" fillId="8" borderId="0" applyNumberFormat="0" applyBorder="0" applyAlignment="0" applyProtection="0"/>
    <xf numFmtId="0" fontId="9" fillId="0" borderId="0"/>
    <xf numFmtId="0" fontId="126" fillId="0" borderId="0" applyNumberFormat="0" applyFill="0" applyBorder="0" applyProtection="0">
      <alignment horizontal="left" vertical="top" wrapText="1" indent="1"/>
      <protection locked="0"/>
    </xf>
    <xf numFmtId="4" fontId="4" fillId="56" borderId="0"/>
    <xf numFmtId="192" fontId="6" fillId="36" borderId="3" applyAlignment="0"/>
    <xf numFmtId="165" fontId="6" fillId="36" borderId="3" applyAlignment="0"/>
    <xf numFmtId="10" fontId="44" fillId="36" borderId="3" applyNumberFormat="0" applyBorder="0" applyAlignment="0" applyProtection="0"/>
    <xf numFmtId="10" fontId="44" fillId="36" borderId="3" applyNumberFormat="0" applyBorder="0" applyAlignment="0" applyProtection="0"/>
    <xf numFmtId="10" fontId="44" fillId="36" borderId="3" applyNumberFormat="0" applyBorder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195" fontId="17" fillId="0" borderId="0" applyAlignment="0">
      <protection locked="0"/>
    </xf>
    <xf numFmtId="0" fontId="97" fillId="15" borderId="23" applyNumberFormat="0" applyAlignment="0" applyProtection="0"/>
    <xf numFmtId="0" fontId="97" fillId="15" borderId="23" applyNumberFormat="0" applyAlignment="0" applyProtection="0"/>
    <xf numFmtId="195" fontId="17" fillId="0" borderId="0" applyAlignment="0">
      <protection locked="0"/>
    </xf>
    <xf numFmtId="0" fontId="97" fillId="15" borderId="23" applyNumberFormat="0" applyAlignment="0" applyProtection="0"/>
    <xf numFmtId="0" fontId="97" fillId="15" borderId="23" applyNumberFormat="0" applyAlignment="0" applyProtection="0"/>
    <xf numFmtId="195" fontId="17" fillId="0" borderId="0" applyAlignment="0">
      <protection locked="0"/>
    </xf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9" fontId="4" fillId="0" borderId="52" applyNumberFormat="0" applyFont="0" applyFill="0" applyAlignment="0" applyProtection="0"/>
    <xf numFmtId="184" fontId="31" fillId="13" borderId="0"/>
    <xf numFmtId="3" fontId="4" fillId="0" borderId="8">
      <alignment horizontal="right"/>
      <protection locked="0"/>
    </xf>
    <xf numFmtId="3" fontId="4" fillId="0" borderId="8">
      <alignment horizontal="left"/>
      <protection locked="0"/>
    </xf>
    <xf numFmtId="0" fontId="4" fillId="39" borderId="3">
      <alignment horizontal="center"/>
      <protection locked="0"/>
    </xf>
    <xf numFmtId="0" fontId="4" fillId="39" borderId="3">
      <alignment horizontal="center"/>
      <protection locked="0"/>
    </xf>
    <xf numFmtId="177" fontId="4" fillId="39" borderId="3">
      <alignment horizontal="center"/>
      <protection locked="0"/>
    </xf>
    <xf numFmtId="177" fontId="4" fillId="39" borderId="3">
      <alignment horizontal="center"/>
      <protection locked="0"/>
    </xf>
    <xf numFmtId="0" fontId="4" fillId="39" borderId="32">
      <alignment horizontal="center" vertical="center" wrapText="1"/>
    </xf>
    <xf numFmtId="0" fontId="4" fillId="39" borderId="32">
      <alignment horizontal="center" vertical="center" wrapText="1"/>
    </xf>
    <xf numFmtId="49" fontId="4" fillId="39" borderId="3">
      <protection locked="0"/>
    </xf>
    <xf numFmtId="0" fontId="127" fillId="57" borderId="53" applyNumberFormat="0" applyBorder="0" applyAlignment="0" applyProtection="0"/>
    <xf numFmtId="0" fontId="128" fillId="58" borderId="0" applyNumberFormat="0"/>
    <xf numFmtId="0" fontId="129" fillId="0" borderId="0" applyAlignment="0"/>
    <xf numFmtId="184" fontId="130" fillId="0" borderId="0" applyNumberFormat="0" applyFill="0" applyBorder="0">
      <alignment horizontal="left" vertical="center"/>
    </xf>
    <xf numFmtId="0" fontId="4" fillId="0" borderId="0">
      <alignment horizontal="left" vertical="center" wrapText="1"/>
    </xf>
    <xf numFmtId="0" fontId="26" fillId="0" borderId="0" applyAlignment="0"/>
    <xf numFmtId="0" fontId="131" fillId="11" borderId="33"/>
    <xf numFmtId="0" fontId="26" fillId="0" borderId="0" applyAlignment="0"/>
    <xf numFmtId="197" fontId="7" fillId="0" borderId="0">
      <alignment horizontal="left"/>
    </xf>
    <xf numFmtId="3" fontId="132" fillId="0" borderId="0"/>
    <xf numFmtId="0" fontId="44" fillId="18" borderId="0"/>
    <xf numFmtId="0" fontId="44" fillId="18" borderId="0"/>
    <xf numFmtId="3" fontId="133" fillId="36" borderId="21">
      <alignment horizontal="left" vertical="center"/>
    </xf>
    <xf numFmtId="194" fontId="51" fillId="0" borderId="0" applyFill="0" applyBorder="0" applyAlignment="0"/>
    <xf numFmtId="3" fontId="133" fillId="36" borderId="21">
      <alignment horizontal="left" vertical="center"/>
    </xf>
    <xf numFmtId="0" fontId="134" fillId="3" borderId="0" applyNumberFormat="0" applyBorder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184" fontId="135" fillId="7" borderId="0"/>
    <xf numFmtId="14" fontId="61" fillId="0" borderId="2" applyFont="0" applyFill="0" applyBorder="0" applyAlignment="0" applyProtection="0"/>
    <xf numFmtId="198" fontId="136" fillId="18" borderId="27" applyNumberFormat="0" applyFont="0" applyBorder="0" applyAlignment="0">
      <alignment horizontal="center"/>
    </xf>
    <xf numFmtId="3" fontId="137" fillId="18" borderId="28">
      <alignment horizontal="center"/>
    </xf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38" fontId="138" fillId="0" borderId="0" applyFont="0" applyFill="0" applyBorder="0" applyAlignment="0" applyProtection="0"/>
    <xf numFmtId="239" fontId="138" fillId="0" borderId="0" applyFont="0" applyFill="0" applyBorder="0" applyAlignment="0" applyProtection="0"/>
    <xf numFmtId="0" fontId="139" fillId="0" borderId="16"/>
    <xf numFmtId="0" fontId="4" fillId="0" borderId="54" applyNumberFormat="0" applyFont="0" applyFill="0" applyAlignment="0" applyProtection="0"/>
    <xf numFmtId="240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242" fontId="4" fillId="0" borderId="0" applyFont="0" applyFill="0" applyBorder="0" applyAlignment="0" applyProtection="0"/>
    <xf numFmtId="242" fontId="4" fillId="0" borderId="0" applyFont="0" applyFill="0" applyBorder="0" applyAlignment="0" applyProtection="0"/>
    <xf numFmtId="243" fontId="138" fillId="0" borderId="0" applyFont="0" applyFill="0" applyBorder="0" applyAlignment="0" applyProtection="0"/>
    <xf numFmtId="244" fontId="138" fillId="0" borderId="0" applyFont="0" applyFill="0" applyBorder="0" applyAlignment="0" applyProtection="0"/>
    <xf numFmtId="0" fontId="70" fillId="0" borderId="0">
      <protection locked="0"/>
    </xf>
    <xf numFmtId="0" fontId="140" fillId="0" borderId="0" applyNumberFormat="0" applyFill="0" applyBorder="0" applyAlignment="0" applyProtection="0"/>
    <xf numFmtId="3" fontId="140" fillId="0" borderId="0" applyFill="0" applyBorder="0" applyAlignment="0" applyProtection="0">
      <alignment horizontal="right"/>
    </xf>
    <xf numFmtId="4" fontId="140" fillId="0" borderId="0" applyFill="0" applyBorder="0" applyAlignment="0" applyProtection="0">
      <alignment horizontal="right"/>
    </xf>
    <xf numFmtId="219" fontId="44" fillId="0" borderId="16">
      <alignment horizontal="center"/>
      <protection locked="0"/>
    </xf>
    <xf numFmtId="3" fontId="141" fillId="5" borderId="2">
      <alignment horizontal="center"/>
    </xf>
    <xf numFmtId="0" fontId="142" fillId="0" borderId="0"/>
    <xf numFmtId="245" fontId="41" fillId="0" borderId="0" applyFont="0" applyFill="0" applyBorder="0" applyAlignment="0" applyProtection="0"/>
    <xf numFmtId="246" fontId="41" fillId="0" borderId="0" applyFont="0" applyFill="0" applyBorder="0" applyAlignment="0" applyProtection="0"/>
    <xf numFmtId="247" fontId="41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248" fontId="4" fillId="0" borderId="0" applyFont="0" applyFill="0" applyBorder="0" applyAlignment="0" applyProtection="0">
      <protection locked="0"/>
    </xf>
    <xf numFmtId="245" fontId="41" fillId="0" borderId="0" applyFont="0" applyFill="0" applyBorder="0" applyAlignment="0" applyProtection="0"/>
    <xf numFmtId="0" fontId="44" fillId="0" borderId="0" applyNumberFormat="0" applyBorder="0" applyAlignment="0" applyProtection="0"/>
    <xf numFmtId="0" fontId="44" fillId="0" borderId="0" applyNumberFormat="0" applyBorder="0" applyAlignment="0" applyProtection="0"/>
    <xf numFmtId="0" fontId="44" fillId="0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237" fontId="30" fillId="59" borderId="0" applyNumberFormat="0" applyFont="0" applyBorder="0" applyAlignment="0" applyProtection="0"/>
    <xf numFmtId="237" fontId="30" fillId="59" borderId="0" applyNumberFormat="0" applyFont="0" applyBorder="0" applyAlignment="0" applyProtection="0"/>
    <xf numFmtId="37" fontId="144" fillId="0" borderId="0"/>
    <xf numFmtId="0" fontId="9" fillId="0" borderId="0"/>
    <xf numFmtId="249" fontId="41" fillId="0" borderId="0" applyFont="0" applyFill="0" applyBorder="0" applyAlignment="0" applyProtection="0"/>
    <xf numFmtId="250" fontId="44" fillId="0" borderId="0" applyFont="0" applyFill="0" applyBorder="0" applyAlignment="0" applyProtection="0">
      <alignment horizontal="right"/>
    </xf>
    <xf numFmtId="0" fontId="51" fillId="0" borderId="0"/>
    <xf numFmtId="0" fontId="5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251" fontId="145" fillId="0" borderId="0"/>
    <xf numFmtId="252" fontId="145" fillId="0" borderId="0"/>
    <xf numFmtId="37" fontId="146" fillId="39" borderId="0" applyFont="0" applyFill="0" applyBorder="0" applyAlignment="0" applyProtection="0"/>
    <xf numFmtId="253" fontId="4" fillId="0" borderId="0" applyFont="0" applyFill="0" applyBorder="0" applyAlignment="0"/>
    <xf numFmtId="40" fontId="44" fillId="0" borderId="0" applyFont="0" applyFill="0" applyBorder="0" applyAlignment="0"/>
    <xf numFmtId="254" fontId="44" fillId="0" borderId="0" applyFont="0" applyFill="0" applyBorder="0" applyAlignment="0"/>
    <xf numFmtId="37" fontId="4" fillId="0" borderId="0"/>
    <xf numFmtId="0" fontId="4" fillId="0" borderId="0"/>
    <xf numFmtId="0" fontId="4" fillId="0" borderId="0"/>
    <xf numFmtId="0" fontId="26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0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0" fillId="0" borderId="0"/>
    <xf numFmtId="0" fontId="20" fillId="0" borderId="0"/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79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37" fontId="4" fillId="0" borderId="0"/>
    <xf numFmtId="37" fontId="4" fillId="0" borderId="0"/>
    <xf numFmtId="37" fontId="4" fillId="0" borderId="0"/>
    <xf numFmtId="37" fontId="4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0" fontId="1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68" fillId="0" borderId="0"/>
    <xf numFmtId="0" fontId="147" fillId="0" borderId="0"/>
    <xf numFmtId="0" fontId="4" fillId="0" borderId="0"/>
    <xf numFmtId="0" fontId="4" fillId="0" borderId="0"/>
    <xf numFmtId="0" fontId="4" fillId="0" borderId="0"/>
    <xf numFmtId="37" fontId="4" fillId="0" borderId="0"/>
    <xf numFmtId="37" fontId="4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148" fillId="0" borderId="0"/>
    <xf numFmtId="3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170" fontId="4" fillId="0" borderId="0">
      <alignment horizontal="left" wrapText="1"/>
    </xf>
    <xf numFmtId="0" fontId="4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37" fontId="4" fillId="0" borderId="0"/>
    <xf numFmtId="37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0" fillId="0" borderId="0"/>
    <xf numFmtId="0" fontId="20" fillId="0" borderId="0"/>
    <xf numFmtId="0" fontId="4" fillId="0" borderId="0"/>
    <xf numFmtId="0" fontId="2" fillId="0" borderId="0"/>
    <xf numFmtId="0" fontId="67" fillId="0" borderId="0"/>
    <xf numFmtId="0" fontId="4" fillId="0" borderId="0"/>
    <xf numFmtId="37" fontId="4" fillId="0" borderId="0"/>
    <xf numFmtId="5" fontId="63" fillId="0" borderId="3">
      <alignment horizontal="right" vertical="center"/>
    </xf>
    <xf numFmtId="3" fontId="79" fillId="22" borderId="55"/>
    <xf numFmtId="0" fontId="4" fillId="0" borderId="0">
      <alignment horizontal="left" indent="1"/>
    </xf>
    <xf numFmtId="1" fontId="107" fillId="18" borderId="3">
      <alignment horizontal="center" vertical="center" wrapText="1"/>
    </xf>
    <xf numFmtId="0" fontId="9" fillId="0" borderId="0"/>
    <xf numFmtId="0" fontId="10" fillId="0" borderId="0"/>
    <xf numFmtId="255" fontId="17" fillId="49" borderId="0" applyBorder="0">
      <alignment vertical="center"/>
    </xf>
    <xf numFmtId="0" fontId="149" fillId="0" borderId="0"/>
    <xf numFmtId="256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7" applyNumberFormat="0" applyFont="0" applyAlignment="0" applyProtection="0"/>
    <xf numFmtId="0" fontId="4" fillId="17" borderId="57" applyNumberFormat="0" applyFont="0" applyAlignment="0" applyProtection="0"/>
    <xf numFmtId="0" fontId="20" fillId="17" borderId="56" applyNumberFormat="0" applyFont="0" applyAlignment="0" applyProtection="0"/>
    <xf numFmtId="0" fontId="20" fillId="17" borderId="56" applyNumberFormat="0" applyFont="0" applyAlignment="0" applyProtection="0"/>
    <xf numFmtId="0" fontId="20" fillId="17" borderId="56" applyNumberFormat="0" applyFont="0" applyAlignment="0" applyProtection="0"/>
    <xf numFmtId="0" fontId="4" fillId="17" borderId="56" applyNumberFormat="0" applyFont="0" applyAlignment="0" applyProtection="0"/>
    <xf numFmtId="0" fontId="79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2" borderId="1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37" fontId="7" fillId="0" borderId="0"/>
    <xf numFmtId="1" fontId="82" fillId="0" borderId="0">
      <alignment horizontal="right"/>
      <protection locked="0"/>
    </xf>
    <xf numFmtId="184" fontId="7" fillId="0" borderId="0"/>
    <xf numFmtId="184" fontId="82" fillId="0" borderId="0">
      <protection locked="0"/>
    </xf>
    <xf numFmtId="197" fontId="7" fillId="0" borderId="0"/>
    <xf numFmtId="2" fontId="82" fillId="0" borderId="0">
      <alignment horizontal="right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40" fontId="151" fillId="0" borderId="0" applyFont="0" applyFill="0" applyBorder="0" applyAlignment="0" applyProtection="0"/>
    <xf numFmtId="38" fontId="151" fillId="0" borderId="0" applyFont="0" applyFill="0" applyBorder="0" applyAlignment="0" applyProtection="0"/>
    <xf numFmtId="0" fontId="30" fillId="60" borderId="0" applyNumberFormat="0" applyFont="0"/>
    <xf numFmtId="193" fontId="107" fillId="18" borderId="21" applyNumberFormat="0" applyFont="0" applyFill="0" applyBorder="0" applyProtection="0">
      <alignment horizontal="left"/>
    </xf>
    <xf numFmtId="0" fontId="152" fillId="0" borderId="0">
      <alignment horizontal="left" vertical="top"/>
      <protection locked="0"/>
    </xf>
    <xf numFmtId="0" fontId="4" fillId="0" borderId="34"/>
    <xf numFmtId="0" fontId="4" fillId="0" borderId="34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40" fontId="154" fillId="49" borderId="0">
      <alignment horizontal="right"/>
    </xf>
    <xf numFmtId="4" fontId="26" fillId="49" borderId="0">
      <alignment horizontal="right"/>
    </xf>
    <xf numFmtId="0" fontId="155" fillId="49" borderId="0">
      <alignment horizontal="right"/>
    </xf>
    <xf numFmtId="0" fontId="156" fillId="36" borderId="0">
      <alignment horizontal="center"/>
    </xf>
    <xf numFmtId="0" fontId="157" fillId="49" borderId="55"/>
    <xf numFmtId="0" fontId="158" fillId="61" borderId="55"/>
    <xf numFmtId="258" fontId="4" fillId="0" borderId="0" applyFill="0" applyBorder="0">
      <alignment horizontal="center"/>
    </xf>
    <xf numFmtId="259" fontId="4" fillId="0" borderId="0">
      <alignment horizontal="center"/>
    </xf>
    <xf numFmtId="0" fontId="157" fillId="0" borderId="0" applyBorder="0">
      <alignment horizontal="centerContinuous"/>
    </xf>
    <xf numFmtId="0" fontId="159" fillId="0" borderId="0" applyBorder="0">
      <alignment horizontal="centerContinuous"/>
    </xf>
    <xf numFmtId="0" fontId="160" fillId="0" borderId="0" applyBorder="0">
      <alignment horizontal="centerContinuous"/>
    </xf>
    <xf numFmtId="0" fontId="161" fillId="0" borderId="0" applyBorder="0">
      <alignment horizontal="centerContinuous"/>
    </xf>
    <xf numFmtId="0" fontId="162" fillId="48" borderId="9" applyFill="0" applyBorder="0">
      <alignment horizontal="center" vertical="center" wrapText="1"/>
    </xf>
    <xf numFmtId="37" fontId="162" fillId="0" borderId="0" applyNumberFormat="0" applyFill="0" applyBorder="0" applyAlignment="0" applyProtection="0"/>
    <xf numFmtId="0" fontId="163" fillId="0" borderId="0" applyProtection="0">
      <alignment horizontal="left"/>
    </xf>
    <xf numFmtId="0" fontId="163" fillId="0" borderId="0" applyFill="0" applyBorder="0" applyProtection="0">
      <alignment horizontal="left"/>
    </xf>
    <xf numFmtId="0" fontId="164" fillId="0" borderId="0" applyFill="0" applyBorder="0" applyProtection="0">
      <alignment horizontal="left"/>
    </xf>
    <xf numFmtId="1" fontId="165" fillId="0" borderId="0" applyProtection="0">
      <alignment horizontal="right" vertical="center"/>
    </xf>
    <xf numFmtId="0" fontId="166" fillId="0" borderId="0" applyNumberFormat="0" applyBorder="0" applyAlignment="0" applyProtection="0"/>
    <xf numFmtId="0" fontId="81" fillId="0" borderId="59" applyNumberFormat="0" applyAlignment="0" applyProtection="0"/>
    <xf numFmtId="0" fontId="17" fillId="62" borderId="0" applyNumberFormat="0" applyFont="0" applyBorder="0" applyAlignment="0" applyProtection="0"/>
    <xf numFmtId="0" fontId="44" fillId="4" borderId="4" applyNumberFormat="0" applyFont="0" applyBorder="0" applyAlignment="0" applyProtection="0">
      <alignment horizontal="center"/>
    </xf>
    <xf numFmtId="0" fontId="44" fillId="34" borderId="4" applyNumberFormat="0" applyFont="0" applyBorder="0" applyAlignment="0" applyProtection="0">
      <alignment horizontal="center"/>
    </xf>
    <xf numFmtId="0" fontId="17" fillId="0" borderId="60" applyNumberFormat="0" applyAlignment="0" applyProtection="0"/>
    <xf numFmtId="0" fontId="17" fillId="0" borderId="61" applyNumberFormat="0" applyAlignment="0" applyProtection="0"/>
    <xf numFmtId="0" fontId="81" fillId="0" borderId="62" applyNumberFormat="0" applyAlignment="0" applyProtection="0"/>
    <xf numFmtId="177" fontId="107" fillId="18" borderId="21" applyFont="0" applyFill="0" applyBorder="0" applyProtection="0">
      <alignment horizontal="center"/>
    </xf>
    <xf numFmtId="260" fontId="4" fillId="0" borderId="0" applyFont="0" applyFill="0" applyBorder="0" applyAlignment="0" applyProtection="0"/>
    <xf numFmtId="0" fontId="30" fillId="55" borderId="0" applyNumberFormat="0" applyFont="0"/>
    <xf numFmtId="14" fontId="7" fillId="0" borderId="0">
      <alignment horizontal="center" wrapText="1"/>
      <protection locked="0"/>
    </xf>
    <xf numFmtId="195" fontId="7" fillId="0" borderId="0">
      <alignment horizontal="right"/>
    </xf>
    <xf numFmtId="261" fontId="167" fillId="0" borderId="0" applyFont="0" applyFill="0" applyBorder="0" applyAlignment="0" applyProtection="0"/>
    <xf numFmtId="262" fontId="4" fillId="0" borderId="0" applyFont="0" applyFill="0" applyBorder="0" applyAlignment="0" applyProtection="0"/>
    <xf numFmtId="263" fontId="168" fillId="0" borderId="0" applyFill="0" applyBorder="0" applyAlignment="0" applyProtection="0"/>
    <xf numFmtId="255" fontId="45" fillId="0" borderId="0" applyFont="0" applyFill="0" applyBorder="0" applyAlignment="0" applyProtection="0"/>
    <xf numFmtId="264" fontId="168" fillId="0" borderId="0" applyFill="0" applyBorder="0" applyAlignment="0" applyProtection="0"/>
    <xf numFmtId="195" fontId="65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65" fontId="168" fillId="0" borderId="0" applyFill="0" applyBorder="0" applyAlignment="0" applyProtection="0"/>
    <xf numFmtId="266" fontId="168" fillId="63" borderId="0" applyFont="0" applyFill="0" applyBorder="0" applyAlignment="0" applyProtection="0"/>
    <xf numFmtId="267" fontId="167" fillId="0" borderId="0" applyFont="0" applyFill="0" applyBorder="0" applyAlignment="0" applyProtection="0"/>
    <xf numFmtId="195" fontId="16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68" fontId="4" fillId="0" borderId="0" applyFont="0" applyFill="0" applyBorder="0" applyProtection="0">
      <alignment horizontal="right"/>
    </xf>
    <xf numFmtId="269" fontId="7" fillId="0" borderId="0" applyFont="0" applyFill="0" applyBorder="0" applyProtection="0">
      <alignment horizontal="right"/>
    </xf>
    <xf numFmtId="270" fontId="7" fillId="0" borderId="0" applyFont="0" applyFill="0" applyBorder="0" applyProtection="0">
      <alignment horizontal="right"/>
    </xf>
    <xf numFmtId="195" fontId="168" fillId="0" borderId="0" applyFill="0" applyBorder="0" applyProtection="0">
      <alignment horizontal="right"/>
    </xf>
    <xf numFmtId="195" fontId="45" fillId="0" borderId="0" applyFill="0" applyBorder="0" applyProtection="0">
      <alignment horizontal="right"/>
    </xf>
    <xf numFmtId="9" fontId="69" fillId="0" borderId="0" applyFont="0" applyFill="0" applyBorder="0" applyAlignment="0" applyProtection="0"/>
    <xf numFmtId="195" fontId="69" fillId="0" borderId="0" applyFont="0" applyFill="0" applyBorder="0" applyAlignment="0" applyProtection="0"/>
    <xf numFmtId="271" fontId="4" fillId="0" borderId="0" applyFont="0" applyFill="0" applyBorder="0" applyAlignment="0" applyProtection="0"/>
    <xf numFmtId="272" fontId="4" fillId="0" borderId="0" applyFont="0" applyFill="0" applyBorder="0" applyAlignment="0" applyProtection="0"/>
    <xf numFmtId="195" fontId="7" fillId="0" borderId="0"/>
    <xf numFmtId="195" fontId="82" fillId="0" borderId="0"/>
    <xf numFmtId="10" fontId="7" fillId="0" borderId="0"/>
    <xf numFmtId="10" fontId="82" fillId="0" borderId="0">
      <protection locked="0"/>
    </xf>
    <xf numFmtId="273" fontId="41" fillId="0" borderId="0" applyFont="0" applyFill="0" applyBorder="0" applyAlignment="0" applyProtection="0"/>
    <xf numFmtId="274" fontId="41" fillId="0" borderId="0" applyFont="0" applyFill="0" applyBorder="0" applyAlignment="0" applyProtection="0"/>
    <xf numFmtId="166" fontId="41" fillId="0" borderId="0" applyFont="0" applyFill="0" applyBorder="0" applyAlignment="0" applyProtection="0"/>
    <xf numFmtId="10" fontId="7" fillId="0" borderId="0"/>
    <xf numFmtId="10" fontId="132" fillId="0" borderId="15"/>
    <xf numFmtId="0" fontId="170" fillId="0" borderId="0" applyNumberFormat="0" applyBorder="0" applyAlignment="0" applyProtection="0"/>
    <xf numFmtId="0" fontId="70" fillId="0" borderId="0">
      <protection locked="0"/>
    </xf>
    <xf numFmtId="9" fontId="4" fillId="0" borderId="0" applyFont="0" applyFill="0" applyBorder="0" applyAlignment="0" applyProtection="0"/>
    <xf numFmtId="275" fontId="41" fillId="0" borderId="0" applyFont="0" applyFill="0" applyBorder="0" applyAlignment="0" applyProtection="0"/>
    <xf numFmtId="276" fontId="41" fillId="0" borderId="0" applyFont="0" applyFill="0" applyBorder="0" applyAlignment="0" applyProtection="0"/>
    <xf numFmtId="277" fontId="41" fillId="0" borderId="0" applyFont="0" applyFill="0" applyBorder="0" applyAlignment="0" applyProtection="0"/>
    <xf numFmtId="0" fontId="18" fillId="34" borderId="63" applyNumberFormat="0" applyFont="0" applyBorder="0" applyAlignment="0" applyProtection="0"/>
    <xf numFmtId="194" fontId="51" fillId="0" borderId="0" applyFill="0" applyBorder="0" applyAlignment="0"/>
    <xf numFmtId="278" fontId="4" fillId="0" borderId="0" applyProtection="0">
      <alignment horizontal="right"/>
    </xf>
    <xf numFmtId="278" fontId="4" fillId="0" borderId="0">
      <alignment horizontal="right"/>
      <protection locked="0"/>
    </xf>
    <xf numFmtId="279" fontId="171" fillId="0" borderId="0"/>
    <xf numFmtId="3" fontId="132" fillId="18" borderId="0"/>
    <xf numFmtId="280" fontId="61" fillId="0" borderId="0" applyFill="0" applyBorder="0" applyProtection="0">
      <alignment horizontal="right"/>
    </xf>
    <xf numFmtId="14" fontId="14" fillId="64" borderId="51" applyNumberFormat="0" applyFont="0" applyBorder="0" applyAlignment="0" applyProtection="0">
      <alignment horizontal="center" vertical="center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3" fontId="79" fillId="0" borderId="0" applyFont="0" applyFill="0" applyBorder="0" applyAlignment="0" applyProtection="0"/>
    <xf numFmtId="0" fontId="79" fillId="65" borderId="0" applyNumberFormat="0" applyFont="0" applyBorder="0" applyAlignment="0" applyProtection="0"/>
    <xf numFmtId="0" fontId="4" fillId="42" borderId="0" applyNumberFormat="0" applyFont="0" applyBorder="0" applyAlignment="0">
      <alignment horizontal="right"/>
    </xf>
    <xf numFmtId="0" fontId="4" fillId="42" borderId="0" applyNumberFormat="0" applyFont="0" applyBorder="0" applyAlignment="0">
      <alignment horizontal="right"/>
    </xf>
    <xf numFmtId="3" fontId="132" fillId="0" borderId="15"/>
    <xf numFmtId="3" fontId="173" fillId="0" borderId="15"/>
    <xf numFmtId="3" fontId="173" fillId="0" borderId="64"/>
    <xf numFmtId="165" fontId="174" fillId="0" borderId="0" applyNumberFormat="0" applyFill="0" applyBorder="0" applyAlignment="0" applyProtection="0">
      <alignment horizontal="right"/>
    </xf>
    <xf numFmtId="225" fontId="175" fillId="0" borderId="0"/>
    <xf numFmtId="281" fontId="4" fillId="0" borderId="0" applyFont="0" applyFill="0" applyBorder="0" applyProtection="0">
      <alignment horizontal="right"/>
    </xf>
    <xf numFmtId="282" fontId="4" fillId="0" borderId="0" applyFont="0" applyFill="0" applyBorder="0" applyProtection="0">
      <alignment horizontal="right"/>
    </xf>
    <xf numFmtId="283" fontId="4" fillId="0" borderId="0">
      <protection locked="0"/>
    </xf>
    <xf numFmtId="284" fontId="6" fillId="0" borderId="0" applyFill="0" applyBorder="0" applyProtection="0"/>
    <xf numFmtId="37" fontId="176" fillId="0" borderId="0">
      <alignment horizontal="left"/>
    </xf>
    <xf numFmtId="237" fontId="30" fillId="48" borderId="0" applyNumberFormat="0" applyFont="0" applyBorder="0" applyAlignment="0" applyProtection="0"/>
    <xf numFmtId="237" fontId="30" fillId="48" borderId="0" applyNumberFormat="0" applyFont="0" applyBorder="0" applyAlignment="0" applyProtection="0"/>
    <xf numFmtId="37" fontId="30" fillId="0" borderId="0" applyNumberFormat="0" applyFill="0" applyBorder="0" applyAlignment="0" applyProtection="0"/>
    <xf numFmtId="37" fontId="30" fillId="0" borderId="0" applyNumberFormat="0" applyFill="0" applyBorder="0" applyAlignment="0" applyProtection="0"/>
    <xf numFmtId="0" fontId="31" fillId="0" borderId="0"/>
    <xf numFmtId="14" fontId="4" fillId="66" borderId="42" applyFont="0" applyAlignment="0">
      <protection locked="0"/>
    </xf>
    <xf numFmtId="37" fontId="177" fillId="0" borderId="0" applyNumberFormat="0" applyFill="0" applyBorder="0" applyAlignment="0" applyProtection="0"/>
    <xf numFmtId="285" fontId="138" fillId="0" borderId="0" applyNumberFormat="0" applyFill="0" applyBorder="0" applyAlignment="0" applyProtection="0">
      <alignment horizontal="left"/>
    </xf>
    <xf numFmtId="37" fontId="4" fillId="0" borderId="0">
      <alignment horizontal="right"/>
    </xf>
    <xf numFmtId="38" fontId="5" fillId="0" borderId="0"/>
    <xf numFmtId="3" fontId="111" fillId="37" borderId="12">
      <alignment horizontal="center"/>
    </xf>
    <xf numFmtId="14" fontId="4" fillId="67" borderId="42" applyFont="0" applyAlignment="0"/>
    <xf numFmtId="0" fontId="7" fillId="0" borderId="0"/>
    <xf numFmtId="286" fontId="178" fillId="0" borderId="0"/>
    <xf numFmtId="3" fontId="179" fillId="5" borderId="0">
      <alignment horizontal="left"/>
    </xf>
    <xf numFmtId="0" fontId="153" fillId="22" borderId="58" applyNumberFormat="0" applyAlignment="0" applyProtection="0"/>
    <xf numFmtId="4" fontId="22" fillId="3" borderId="65" applyNumberFormat="0" applyProtection="0">
      <alignment vertical="center"/>
    </xf>
    <xf numFmtId="4" fontId="22" fillId="3" borderId="65" applyNumberFormat="0" applyProtection="0">
      <alignment vertical="center"/>
    </xf>
    <xf numFmtId="4" fontId="180" fillId="39" borderId="65" applyNumberFormat="0" applyProtection="0">
      <alignment vertical="center"/>
    </xf>
    <xf numFmtId="4" fontId="180" fillId="39" borderId="65" applyNumberFormat="0" applyProtection="0">
      <alignment vertical="center"/>
    </xf>
    <xf numFmtId="4" fontId="22" fillId="39" borderId="65" applyNumberFormat="0" applyProtection="0">
      <alignment horizontal="left" vertical="center" indent="1"/>
    </xf>
    <xf numFmtId="4" fontId="22" fillId="39" borderId="65" applyNumberFormat="0" applyProtection="0">
      <alignment horizontal="left" vertical="center" indent="1"/>
    </xf>
    <xf numFmtId="0" fontId="22" fillId="39" borderId="65" applyNumberFormat="0" applyProtection="0">
      <alignment horizontal="left" vertical="top" indent="1"/>
    </xf>
    <xf numFmtId="0" fontId="22" fillId="39" borderId="65" applyNumberFormat="0" applyProtection="0">
      <alignment horizontal="left" vertical="top" indent="1"/>
    </xf>
    <xf numFmtId="4" fontId="22" fillId="68" borderId="0" applyNumberFormat="0" applyProtection="0">
      <alignment horizontal="left" vertical="center" indent="1"/>
    </xf>
    <xf numFmtId="4" fontId="22" fillId="68" borderId="0" applyNumberFormat="0" applyProtection="0">
      <alignment horizontal="left" vertical="center" indent="1"/>
    </xf>
    <xf numFmtId="4" fontId="26" fillId="8" borderId="65" applyNumberFormat="0" applyProtection="0">
      <alignment horizontal="right" vertical="center"/>
    </xf>
    <xf numFmtId="4" fontId="26" fillId="8" borderId="65" applyNumberFormat="0" applyProtection="0">
      <alignment horizontal="right" vertical="center"/>
    </xf>
    <xf numFmtId="4" fontId="26" fillId="16" borderId="65" applyNumberFormat="0" applyProtection="0">
      <alignment horizontal="right" vertical="center"/>
    </xf>
    <xf numFmtId="4" fontId="26" fillId="16" borderId="65" applyNumberFormat="0" applyProtection="0">
      <alignment horizontal="right" vertical="center"/>
    </xf>
    <xf numFmtId="4" fontId="26" fillId="31" borderId="65" applyNumberFormat="0" applyProtection="0">
      <alignment horizontal="right" vertical="center"/>
    </xf>
    <xf numFmtId="4" fontId="26" fillId="31" borderId="65" applyNumberFormat="0" applyProtection="0">
      <alignment horizontal="right" vertical="center"/>
    </xf>
    <xf numFmtId="4" fontId="26" fillId="21" borderId="65" applyNumberFormat="0" applyProtection="0">
      <alignment horizontal="right" vertical="center"/>
    </xf>
    <xf numFmtId="4" fontId="26" fillId="21" borderId="65" applyNumberFormat="0" applyProtection="0">
      <alignment horizontal="right" vertical="center"/>
    </xf>
    <xf numFmtId="4" fontId="26" fillId="27" borderId="65" applyNumberFormat="0" applyProtection="0">
      <alignment horizontal="right" vertical="center"/>
    </xf>
    <xf numFmtId="4" fontId="26" fillId="27" borderId="65" applyNumberFormat="0" applyProtection="0">
      <alignment horizontal="right" vertical="center"/>
    </xf>
    <xf numFmtId="4" fontId="26" fillId="33" borderId="65" applyNumberFormat="0" applyProtection="0">
      <alignment horizontal="right" vertical="center"/>
    </xf>
    <xf numFmtId="4" fontId="26" fillId="33" borderId="65" applyNumberFormat="0" applyProtection="0">
      <alignment horizontal="right" vertical="center"/>
    </xf>
    <xf numFmtId="4" fontId="26" fillId="32" borderId="65" applyNumberFormat="0" applyProtection="0">
      <alignment horizontal="right" vertical="center"/>
    </xf>
    <xf numFmtId="4" fontId="26" fillId="32" borderId="65" applyNumberFormat="0" applyProtection="0">
      <alignment horizontal="right" vertical="center"/>
    </xf>
    <xf numFmtId="4" fontId="26" fillId="69" borderId="65" applyNumberFormat="0" applyProtection="0">
      <alignment horizontal="right" vertical="center"/>
    </xf>
    <xf numFmtId="4" fontId="26" fillId="69" borderId="65" applyNumberFormat="0" applyProtection="0">
      <alignment horizontal="right" vertical="center"/>
    </xf>
    <xf numFmtId="4" fontId="26" fillId="20" borderId="65" applyNumberFormat="0" applyProtection="0">
      <alignment horizontal="right" vertical="center"/>
    </xf>
    <xf numFmtId="4" fontId="26" fillId="20" borderId="65" applyNumberFormat="0" applyProtection="0">
      <alignment horizontal="right" vertical="center"/>
    </xf>
    <xf numFmtId="4" fontId="22" fillId="70" borderId="66" applyNumberFormat="0" applyProtection="0">
      <alignment horizontal="left" vertical="center" indent="1"/>
    </xf>
    <xf numFmtId="4" fontId="22" fillId="70" borderId="66" applyNumberFormat="0" applyProtection="0">
      <alignment horizontal="left" vertical="center" indent="1"/>
    </xf>
    <xf numFmtId="4" fontId="26" fillId="71" borderId="0" applyNumberFormat="0" applyProtection="0">
      <alignment horizontal="left" vertical="center" indent="1"/>
    </xf>
    <xf numFmtId="4" fontId="26" fillId="71" borderId="0" applyNumberFormat="0" applyProtection="0">
      <alignment horizontal="left" vertical="center" indent="1"/>
    </xf>
    <xf numFmtId="4" fontId="34" fillId="72" borderId="0" applyNumberFormat="0" applyProtection="0">
      <alignment horizontal="left" vertical="center" indent="1"/>
    </xf>
    <xf numFmtId="4" fontId="26" fillId="73" borderId="65" applyNumberFormat="0" applyProtection="0">
      <alignment horizontal="right" vertical="center"/>
    </xf>
    <xf numFmtId="4" fontId="26" fillId="73" borderId="65" applyNumberFormat="0" applyProtection="0">
      <alignment horizontal="right" vertical="center"/>
    </xf>
    <xf numFmtId="4" fontId="26" fillId="71" borderId="0" applyNumberFormat="0" applyProtection="0">
      <alignment horizontal="left" vertical="center" indent="1"/>
    </xf>
    <xf numFmtId="4" fontId="26" fillId="71" borderId="0" applyNumberFormat="0" applyProtection="0">
      <alignment horizontal="left" vertical="center" indent="1"/>
    </xf>
    <xf numFmtId="4" fontId="26" fillId="68" borderId="0" applyNumberFormat="0" applyProtection="0">
      <alignment horizontal="left" vertical="center" indent="1"/>
    </xf>
    <xf numFmtId="4" fontId="26" fillId="68" borderId="0" applyNumberFormat="0" applyProtection="0">
      <alignment horizontal="left" vertical="center" indent="1"/>
    </xf>
    <xf numFmtId="0" fontId="4" fillId="72" borderId="65" applyNumberFormat="0" applyProtection="0">
      <alignment horizontal="left" vertical="center" indent="1"/>
    </xf>
    <xf numFmtId="0" fontId="4" fillId="72" borderId="65" applyNumberFormat="0" applyProtection="0">
      <alignment horizontal="left" vertical="center" indent="1"/>
    </xf>
    <xf numFmtId="0" fontId="4" fillId="72" borderId="65" applyNumberFormat="0" applyProtection="0">
      <alignment horizontal="left" vertical="top" indent="1"/>
    </xf>
    <xf numFmtId="0" fontId="4" fillId="72" borderId="65" applyNumberFormat="0" applyProtection="0">
      <alignment horizontal="left" vertical="top" indent="1"/>
    </xf>
    <xf numFmtId="0" fontId="4" fillId="68" borderId="65" applyNumberFormat="0" applyProtection="0">
      <alignment horizontal="left" vertical="center" indent="1"/>
    </xf>
    <xf numFmtId="0" fontId="4" fillId="68" borderId="65" applyNumberFormat="0" applyProtection="0">
      <alignment horizontal="left" vertical="center" indent="1"/>
    </xf>
    <xf numFmtId="0" fontId="4" fillId="68" borderId="65" applyNumberFormat="0" applyProtection="0">
      <alignment horizontal="left" vertical="top" indent="1"/>
    </xf>
    <xf numFmtId="0" fontId="4" fillId="68" borderId="65" applyNumberFormat="0" applyProtection="0">
      <alignment horizontal="left" vertical="top" indent="1"/>
    </xf>
    <xf numFmtId="0" fontId="4" fillId="34" borderId="65" applyNumberFormat="0" applyProtection="0">
      <alignment horizontal="left" vertical="center" indent="1"/>
    </xf>
    <xf numFmtId="0" fontId="4" fillId="34" borderId="65" applyNumberFormat="0" applyProtection="0">
      <alignment horizontal="left" vertical="center" indent="1"/>
    </xf>
    <xf numFmtId="0" fontId="4" fillId="34" borderId="65" applyNumberFormat="0" applyProtection="0">
      <alignment horizontal="left" vertical="top" indent="1"/>
    </xf>
    <xf numFmtId="0" fontId="4" fillId="34" borderId="65" applyNumberFormat="0" applyProtection="0">
      <alignment horizontal="left" vertical="top" indent="1"/>
    </xf>
    <xf numFmtId="0" fontId="4" fillId="4" borderId="65" applyNumberFormat="0" applyProtection="0">
      <alignment horizontal="left" vertical="center" indent="1"/>
    </xf>
    <xf numFmtId="0" fontId="4" fillId="4" borderId="65" applyNumberFormat="0" applyProtection="0">
      <alignment horizontal="left" vertical="center" indent="1"/>
    </xf>
    <xf numFmtId="0" fontId="4" fillId="4" borderId="65" applyNumberFormat="0" applyProtection="0">
      <alignment horizontal="left" vertical="top" indent="1"/>
    </xf>
    <xf numFmtId="0" fontId="4" fillId="4" borderId="65" applyNumberFormat="0" applyProtection="0">
      <alignment horizontal="left" vertical="top" indent="1"/>
    </xf>
    <xf numFmtId="4" fontId="26" fillId="36" borderId="65" applyNumberFormat="0" applyProtection="0">
      <alignment vertical="center"/>
    </xf>
    <xf numFmtId="4" fontId="26" fillId="36" borderId="65" applyNumberFormat="0" applyProtection="0">
      <alignment vertical="center"/>
    </xf>
    <xf numFmtId="4" fontId="102" fillId="36" borderId="65" applyNumberFormat="0" applyProtection="0">
      <alignment vertical="center"/>
    </xf>
    <xf numFmtId="4" fontId="102" fillId="36" borderId="65" applyNumberFormat="0" applyProtection="0">
      <alignment vertical="center"/>
    </xf>
    <xf numFmtId="4" fontId="26" fillId="36" borderId="65" applyNumberFormat="0" applyProtection="0">
      <alignment horizontal="left" vertical="center" indent="1"/>
    </xf>
    <xf numFmtId="4" fontId="26" fillId="36" borderId="65" applyNumberFormat="0" applyProtection="0">
      <alignment horizontal="left" vertical="center" indent="1"/>
    </xf>
    <xf numFmtId="0" fontId="26" fillId="36" borderId="65" applyNumberFormat="0" applyProtection="0">
      <alignment horizontal="left" vertical="top" indent="1"/>
    </xf>
    <xf numFmtId="0" fontId="26" fillId="36" borderId="65" applyNumberFormat="0" applyProtection="0">
      <alignment horizontal="left" vertical="top" indent="1"/>
    </xf>
    <xf numFmtId="4" fontId="26" fillId="71" borderId="65" applyNumberFormat="0" applyProtection="0">
      <alignment horizontal="right" vertical="center"/>
    </xf>
    <xf numFmtId="4" fontId="26" fillId="71" borderId="65" applyNumberFormat="0" applyProtection="0">
      <alignment horizontal="right" vertical="center"/>
    </xf>
    <xf numFmtId="4" fontId="102" fillId="71" borderId="65" applyNumberFormat="0" applyProtection="0">
      <alignment horizontal="right" vertical="center"/>
    </xf>
    <xf numFmtId="4" fontId="102" fillId="71" borderId="65" applyNumberFormat="0" applyProtection="0">
      <alignment horizontal="right" vertical="center"/>
    </xf>
    <xf numFmtId="4" fontId="26" fillId="73" borderId="65" applyNumberFormat="0" applyProtection="0">
      <alignment horizontal="left" vertical="center" indent="1"/>
    </xf>
    <xf numFmtId="4" fontId="26" fillId="73" borderId="65" applyNumberFormat="0" applyProtection="0">
      <alignment horizontal="left" vertical="center" indent="1"/>
    </xf>
    <xf numFmtId="0" fontId="26" fillId="68" borderId="65" applyNumberFormat="0" applyProtection="0">
      <alignment horizontal="left" vertical="top" indent="1"/>
    </xf>
    <xf numFmtId="0" fontId="26" fillId="68" borderId="65" applyNumberFormat="0" applyProtection="0">
      <alignment horizontal="left" vertical="top" indent="1"/>
    </xf>
    <xf numFmtId="4" fontId="181" fillId="13" borderId="0" applyNumberFormat="0" applyProtection="0">
      <alignment horizontal="left" vertical="center" indent="1"/>
    </xf>
    <xf numFmtId="4" fontId="181" fillId="13" borderId="0" applyNumberFormat="0" applyProtection="0">
      <alignment horizontal="left" vertical="center" indent="1"/>
    </xf>
    <xf numFmtId="4" fontId="182" fillId="71" borderId="65" applyNumberFormat="0" applyProtection="0">
      <alignment horizontal="right" vertical="center"/>
    </xf>
    <xf numFmtId="4" fontId="182" fillId="71" borderId="65" applyNumberFormat="0" applyProtection="0">
      <alignment horizontal="right" vertical="center"/>
    </xf>
    <xf numFmtId="0" fontId="171" fillId="0" borderId="67"/>
    <xf numFmtId="0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0" fontId="183" fillId="0" borderId="0" applyBorder="0"/>
    <xf numFmtId="38" fontId="79" fillId="0" borderId="0" applyFont="0" applyFill="0" applyBorder="0" applyAlignment="0" applyProtection="0"/>
    <xf numFmtId="230" fontId="17" fillId="0" borderId="0" applyFont="0" applyFill="0" applyBorder="0" applyAlignment="0" applyProtection="0"/>
    <xf numFmtId="0" fontId="17" fillId="74" borderId="0" applyNumberFormat="0" applyFont="0" applyBorder="0" applyAlignment="0" applyProtection="0"/>
    <xf numFmtId="0" fontId="184" fillId="62" borderId="0" applyNumberFormat="0" applyFont="0" applyBorder="0" applyAlignment="0" applyProtection="0">
      <alignment horizontal="center"/>
    </xf>
    <xf numFmtId="42" fontId="46" fillId="0" borderId="0" applyFill="0" applyBorder="0" applyAlignment="0" applyProtection="0"/>
    <xf numFmtId="0" fontId="185" fillId="0" borderId="0"/>
    <xf numFmtId="287" fontId="65" fillId="0" borderId="0" applyFont="0" applyFill="0" applyBorder="0" applyAlignment="0" applyProtection="0"/>
    <xf numFmtId="3" fontId="28" fillId="5" borderId="0">
      <alignment horizontal="left"/>
    </xf>
    <xf numFmtId="0" fontId="186" fillId="0" borderId="0"/>
    <xf numFmtId="0" fontId="9" fillId="0" borderId="3"/>
    <xf numFmtId="12" fontId="4" fillId="0" borderId="0" applyFont="0" applyFill="0" applyBorder="0" applyProtection="0">
      <alignment horizontal="right"/>
    </xf>
    <xf numFmtId="288" fontId="4" fillId="75" borderId="0" applyFont="0" applyFill="0" applyBorder="0" applyProtection="0">
      <alignment horizontal="right"/>
    </xf>
    <xf numFmtId="0" fontId="4" fillId="0" borderId="0">
      <alignment vertical="top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10" fillId="0" borderId="0"/>
    <xf numFmtId="14" fontId="26" fillId="0" borderId="0" applyFill="0" applyBorder="0" applyAlignment="0" applyProtection="0"/>
    <xf numFmtId="14" fontId="26" fillId="0" borderId="0" applyFill="0" applyBorder="0" applyAlignment="0" applyProtection="0"/>
    <xf numFmtId="2" fontId="26" fillId="0" borderId="0" applyFill="0" applyBorder="0" applyAlignment="0" applyProtection="0"/>
    <xf numFmtId="2" fontId="26" fillId="0" borderId="0" applyFill="0" applyBorder="0" applyAlignment="0" applyProtection="0"/>
    <xf numFmtId="0" fontId="44" fillId="0" borderId="0" applyNumberFormat="0" applyFill="0" applyBorder="0" applyProtection="0">
      <alignment wrapText="1"/>
    </xf>
    <xf numFmtId="0" fontId="26" fillId="0" borderId="0" applyNumberFormat="0" applyBorder="0" applyAlignment="0"/>
    <xf numFmtId="0" fontId="187" fillId="0" borderId="0" applyNumberFormat="0" applyBorder="0" applyAlignment="0"/>
    <xf numFmtId="0" fontId="156" fillId="0" borderId="0" applyNumberFormat="0" applyBorder="0" applyAlignment="0"/>
    <xf numFmtId="0" fontId="22" fillId="0" borderId="0" applyNumberFormat="0" applyBorder="0" applyAlignment="0"/>
    <xf numFmtId="2" fontId="26" fillId="0" borderId="0" applyFill="0" applyBorder="0" applyProtection="0"/>
    <xf numFmtId="0" fontId="188" fillId="0" borderId="0"/>
    <xf numFmtId="0" fontId="139" fillId="0" borderId="0"/>
    <xf numFmtId="0" fontId="164" fillId="0" borderId="0"/>
    <xf numFmtId="3" fontId="19" fillId="76" borderId="0">
      <alignment horizontal="left"/>
    </xf>
    <xf numFmtId="221" fontId="189" fillId="0" borderId="0"/>
    <xf numFmtId="221" fontId="189" fillId="0" borderId="0"/>
    <xf numFmtId="3" fontId="19" fillId="76" borderId="0">
      <alignment horizontal="left"/>
    </xf>
    <xf numFmtId="221" fontId="189" fillId="0" borderId="0"/>
    <xf numFmtId="3" fontId="19" fillId="76" borderId="0">
      <alignment horizontal="left"/>
    </xf>
    <xf numFmtId="221" fontId="189" fillId="0" borderId="0"/>
    <xf numFmtId="37" fontId="190" fillId="0" borderId="0"/>
    <xf numFmtId="40" fontId="191" fillId="0" borderId="0" applyBorder="0">
      <alignment horizontal="right"/>
    </xf>
    <xf numFmtId="37" fontId="99" fillId="0" borderId="0"/>
    <xf numFmtId="196" fontId="4" fillId="18" borderId="21" applyNumberFormat="0" applyFont="0" applyAlignment="0">
      <alignment horizontal="right"/>
    </xf>
    <xf numFmtId="196" fontId="4" fillId="18" borderId="21" applyNumberFormat="0" applyFont="0" applyAlignment="0">
      <alignment horizontal="right"/>
    </xf>
    <xf numFmtId="2" fontId="4" fillId="18" borderId="9">
      <alignment horizontal="right"/>
    </xf>
    <xf numFmtId="2" fontId="4" fillId="18" borderId="9">
      <alignment horizontal="right"/>
    </xf>
    <xf numFmtId="193" fontId="107" fillId="18" borderId="21">
      <alignment horizontal="right"/>
    </xf>
    <xf numFmtId="1" fontId="4" fillId="51" borderId="9" applyFont="0" applyFill="0" applyBorder="0" applyAlignment="0" applyProtection="0"/>
    <xf numFmtId="1" fontId="4" fillId="51" borderId="9" applyFont="0" applyFill="0" applyBorder="0" applyAlignment="0" applyProtection="0"/>
    <xf numFmtId="0" fontId="69" fillId="0" borderId="68" applyNumberFormat="0" applyFont="0" applyFill="0" applyAlignment="0" applyProtection="0"/>
    <xf numFmtId="253" fontId="44" fillId="0" borderId="0" applyFill="0" applyBorder="0" applyProtection="0"/>
    <xf numFmtId="0" fontId="4" fillId="18" borderId="9" applyNumberFormat="0" applyFont="0" applyAlignment="0"/>
    <xf numFmtId="0" fontId="4" fillId="18" borderId="9" applyNumberFormat="0" applyFont="0" applyAlignment="0"/>
    <xf numFmtId="0" fontId="4" fillId="18" borderId="9" applyNumberFormat="0" applyFont="0" applyAlignment="0"/>
    <xf numFmtId="0" fontId="4" fillId="18" borderId="9" applyNumberFormat="0" applyFont="0" applyAlignment="0"/>
    <xf numFmtId="0" fontId="4" fillId="18" borderId="9" applyNumberFormat="0" applyFont="0" applyAlignment="0"/>
    <xf numFmtId="0" fontId="192" fillId="0" borderId="0" applyNumberFormat="0" applyFill="0" applyBorder="0" applyAlignment="0" applyProtection="0"/>
    <xf numFmtId="0" fontId="31" fillId="0" borderId="33"/>
    <xf numFmtId="0" fontId="107" fillId="0" borderId="0" applyFill="0" applyBorder="0" applyProtection="0">
      <alignment horizontal="center" vertical="center"/>
    </xf>
    <xf numFmtId="0" fontId="193" fillId="0" borderId="0" applyBorder="0" applyProtection="0">
      <alignment vertical="center"/>
    </xf>
    <xf numFmtId="0" fontId="193" fillId="0" borderId="2" applyBorder="0" applyProtection="0">
      <alignment horizontal="right" vertical="center"/>
    </xf>
    <xf numFmtId="0" fontId="194" fillId="28" borderId="0" applyBorder="0" applyProtection="0">
      <alignment horizontal="centerContinuous" vertical="center"/>
    </xf>
    <xf numFmtId="0" fontId="194" fillId="77" borderId="2" applyBorder="0" applyProtection="0">
      <alignment horizontal="centerContinuous" vertical="center"/>
    </xf>
    <xf numFmtId="0" fontId="107" fillId="0" borderId="0" applyFill="0" applyBorder="0" applyProtection="0"/>
    <xf numFmtId="0" fontId="74" fillId="0" borderId="69" applyFill="0" applyBorder="0">
      <alignment horizontal="left" vertical="center"/>
    </xf>
    <xf numFmtId="0" fontId="81" fillId="0" borderId="0" applyFill="0" applyBorder="0" applyProtection="0">
      <alignment horizontal="left"/>
    </xf>
    <xf numFmtId="0" fontId="195" fillId="0" borderId="0" applyFill="0" applyBorder="0" applyProtection="0">
      <alignment horizontal="left"/>
    </xf>
    <xf numFmtId="0" fontId="196" fillId="0" borderId="0" applyFill="0" applyBorder="0" applyProtection="0">
      <alignment horizontal="left" vertical="top"/>
    </xf>
    <xf numFmtId="0" fontId="100" fillId="0" borderId="27" applyFill="0" applyBorder="0" applyProtection="0">
      <alignment horizontal="left" vertical="top"/>
    </xf>
    <xf numFmtId="3" fontId="4" fillId="0" borderId="0" applyNumberFormat="0" applyBorder="0" applyProtection="0">
      <alignment horizontal="center" vertical="top" wrapText="1"/>
    </xf>
    <xf numFmtId="0" fontId="4" fillId="0" borderId="70" applyNumberFormat="0" applyProtection="0">
      <alignment horizontal="left" vertical="center"/>
    </xf>
    <xf numFmtId="0" fontId="197" fillId="63" borderId="71" applyFill="0" applyBorder="0">
      <alignment horizontal="center"/>
    </xf>
    <xf numFmtId="0" fontId="4" fillId="0" borderId="0" applyNumberFormat="0" applyFill="0" applyBorder="0" applyProtection="0">
      <alignment horizontal="left" vertical="top" wrapText="1" indent="1"/>
    </xf>
    <xf numFmtId="0" fontId="4" fillId="0" borderId="0" applyNumberFormat="0" applyProtection="0">
      <alignment vertical="top" wrapText="1"/>
    </xf>
    <xf numFmtId="0" fontId="197" fillId="63" borderId="72" applyFill="0" applyBorder="0">
      <alignment horizontal="centerContinuous" vertical="center"/>
    </xf>
    <xf numFmtId="0" fontId="198" fillId="31" borderId="0" applyNumberFormat="0" applyBorder="0" applyAlignment="0" applyProtection="0"/>
    <xf numFmtId="0" fontId="44" fillId="0" borderId="0"/>
    <xf numFmtId="0" fontId="19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49" fontId="4" fillId="0" borderId="0" applyFont="0" applyAlignment="0"/>
    <xf numFmtId="49" fontId="26" fillId="0" borderId="0" applyFill="0" applyBorder="0" applyAlignment="0"/>
    <xf numFmtId="194" fontId="51" fillId="0" borderId="0" applyFill="0" applyBorder="0" applyAlignment="0"/>
    <xf numFmtId="49" fontId="4" fillId="0" borderId="0"/>
    <xf numFmtId="49" fontId="4" fillId="0" borderId="0"/>
    <xf numFmtId="49" fontId="4" fillId="0" borderId="0"/>
    <xf numFmtId="49" fontId="4" fillId="0" borderId="0"/>
    <xf numFmtId="0" fontId="19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0" fontId="162" fillId="0" borderId="0" applyFill="0" applyBorder="0" applyProtection="0">
      <alignment horizontal="left" vertical="top"/>
    </xf>
    <xf numFmtId="0" fontId="17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1" fillId="7" borderId="0"/>
    <xf numFmtId="0" fontId="202" fillId="39" borderId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0" borderId="2" applyFill="0" applyAlignment="0" applyProtection="0">
      <alignment horizontal="left"/>
    </xf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197" fontId="81" fillId="0" borderId="0">
      <alignment horizontal="centerContinuous"/>
    </xf>
    <xf numFmtId="197" fontId="206" fillId="0" borderId="73">
      <alignment horizontal="centerContinuous"/>
    </xf>
    <xf numFmtId="197" fontId="207" fillId="0" borderId="0">
      <alignment horizontal="centerContinuous"/>
      <protection locked="0"/>
    </xf>
    <xf numFmtId="197" fontId="207" fillId="0" borderId="0">
      <alignment horizontal="left"/>
    </xf>
    <xf numFmtId="221" fontId="208" fillId="0" borderId="0">
      <alignment horizontal="center"/>
    </xf>
    <xf numFmtId="0" fontId="209" fillId="0" borderId="0" applyNumberFormat="0" applyFill="0" applyBorder="0" applyAlignment="0" applyProtection="0"/>
    <xf numFmtId="0" fontId="210" fillId="0" borderId="74" applyNumberFormat="0" applyFill="0" applyAlignment="0" applyProtection="0"/>
    <xf numFmtId="0" fontId="211" fillId="0" borderId="48" applyNumberFormat="0" applyFill="0" applyAlignment="0" applyProtection="0"/>
    <xf numFmtId="0" fontId="212" fillId="0" borderId="75" applyNumberFormat="0" applyFill="0" applyAlignment="0" applyProtection="0"/>
    <xf numFmtId="0" fontId="212" fillId="0" borderId="0" applyNumberFormat="0" applyFill="0" applyBorder="0" applyAlignment="0" applyProtection="0"/>
    <xf numFmtId="3" fontId="213" fillId="76" borderId="0">
      <alignment horizontal="center"/>
    </xf>
    <xf numFmtId="221" fontId="214" fillId="0" borderId="0">
      <alignment horizontal="left"/>
    </xf>
    <xf numFmtId="0" fontId="115" fillId="0" borderId="47" applyNumberFormat="0" applyFill="0" applyAlignment="0" applyProtection="0"/>
    <xf numFmtId="0" fontId="116" fillId="0" borderId="48" applyNumberFormat="0" applyFill="0" applyAlignment="0" applyProtection="0"/>
    <xf numFmtId="0" fontId="95" fillId="0" borderId="49" applyNumberFormat="0" applyFill="0" applyAlignment="0" applyProtection="0"/>
    <xf numFmtId="0" fontId="202" fillId="0" borderId="2" applyNumberFormat="0" applyProtection="0">
      <alignment horizontal="center"/>
    </xf>
    <xf numFmtId="221" fontId="214" fillId="0" borderId="0">
      <alignment horizontal="left"/>
    </xf>
    <xf numFmtId="1" fontId="215" fillId="0" borderId="0">
      <alignment horizontal="left"/>
    </xf>
    <xf numFmtId="37" fontId="216" fillId="0" borderId="0"/>
    <xf numFmtId="3" fontId="217" fillId="5" borderId="0">
      <alignment horizontal="left"/>
    </xf>
    <xf numFmtId="3" fontId="141" fillId="18" borderId="2">
      <alignment horizontal="center" vertical="center"/>
    </xf>
    <xf numFmtId="3" fontId="218" fillId="18" borderId="0"/>
    <xf numFmtId="3" fontId="219" fillId="18" borderId="0"/>
    <xf numFmtId="3" fontId="220" fillId="18" borderId="0"/>
    <xf numFmtId="0" fontId="30" fillId="78" borderId="0" applyNumberFormat="0" applyFont="0"/>
    <xf numFmtId="3" fontId="221" fillId="76" borderId="0">
      <alignment horizontal="left"/>
    </xf>
    <xf numFmtId="0" fontId="89" fillId="0" borderId="0" applyFill="0" applyBorder="0" applyAlignment="0" applyProtection="0"/>
    <xf numFmtId="37" fontId="18" fillId="0" borderId="21" applyFont="0" applyAlignment="0" applyProtection="0">
      <alignment horizontal="left"/>
      <protection locked="0"/>
    </xf>
    <xf numFmtId="0" fontId="222" fillId="0" borderId="0"/>
    <xf numFmtId="3" fontId="220" fillId="18" borderId="0">
      <alignment horizontal="right"/>
    </xf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4" fillId="0" borderId="77" applyNumberFormat="0" applyFont="0" applyFill="0" applyAlignment="0" applyProtection="0"/>
    <xf numFmtId="0" fontId="4" fillId="0" borderId="77" applyNumberFormat="0" applyFon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290" fontId="81" fillId="0" borderId="78" applyFill="0" applyAlignment="0" applyProtection="0"/>
    <xf numFmtId="37" fontId="224" fillId="0" borderId="0"/>
    <xf numFmtId="3" fontId="22" fillId="79" borderId="0">
      <alignment horizontal="right"/>
    </xf>
    <xf numFmtId="0" fontId="223" fillId="0" borderId="79" applyNumberFormat="0" applyFill="0" applyAlignment="0" applyProtection="0"/>
    <xf numFmtId="0" fontId="131" fillId="0" borderId="80"/>
    <xf numFmtId="0" fontId="131" fillId="0" borderId="33"/>
    <xf numFmtId="221" fontId="4" fillId="0" borderId="0">
      <alignment horizontal="right"/>
    </xf>
    <xf numFmtId="221" fontId="225" fillId="0" borderId="0">
      <alignment horizontal="left"/>
      <protection locked="0"/>
    </xf>
    <xf numFmtId="221" fontId="226" fillId="0" borderId="0"/>
    <xf numFmtId="291" fontId="227" fillId="0" borderId="0">
      <alignment horizontal="right"/>
      <protection hidden="1"/>
    </xf>
    <xf numFmtId="0" fontId="228" fillId="0" borderId="0" applyNumberFormat="0" applyFont="0" applyFill="0"/>
    <xf numFmtId="38" fontId="26" fillId="0" borderId="4" applyFill="0" applyBorder="0" applyAlignment="0" applyProtection="0">
      <protection locked="0"/>
    </xf>
    <xf numFmtId="37" fontId="44" fillId="39" borderId="0" applyNumberFormat="0" applyBorder="0" applyAlignment="0" applyProtection="0"/>
    <xf numFmtId="37" fontId="44" fillId="39" borderId="0" applyNumberFormat="0" applyBorder="0" applyAlignment="0" applyProtection="0"/>
    <xf numFmtId="37" fontId="44" fillId="0" borderId="0"/>
    <xf numFmtId="37" fontId="44" fillId="39" borderId="0" applyNumberFormat="0" applyBorder="0" applyAlignment="0" applyProtection="0"/>
    <xf numFmtId="3" fontId="146" fillId="0" borderId="51" applyProtection="0"/>
    <xf numFmtId="14" fontId="184" fillId="0" borderId="0" applyNumberFormat="0" applyFont="0" applyBorder="0" applyAlignment="0" applyProtection="0">
      <alignment horizontal="center"/>
    </xf>
    <xf numFmtId="0" fontId="229" fillId="77" borderId="81"/>
    <xf numFmtId="0" fontId="36" fillId="8" borderId="0" applyNumberFormat="0" applyBorder="0" applyAlignment="0" applyProtection="0"/>
    <xf numFmtId="0" fontId="50" fillId="10" borderId="0" applyNumberFormat="0" applyBorder="0" applyAlignment="0" applyProtection="0"/>
    <xf numFmtId="4" fontId="230" fillId="0" borderId="15"/>
    <xf numFmtId="278" fontId="132" fillId="0" borderId="15"/>
    <xf numFmtId="4" fontId="173" fillId="0" borderId="15"/>
    <xf numFmtId="0" fontId="231" fillId="0" borderId="0" applyNumberFormat="0" applyFill="0" applyBorder="0" applyAlignment="0" applyProtection="0"/>
    <xf numFmtId="292" fontId="79" fillId="0" borderId="0" applyFont="0" applyFill="0" applyBorder="0" applyAlignment="0" applyProtection="0"/>
    <xf numFmtId="293" fontId="17" fillId="0" borderId="0" applyFont="0" applyFill="0" applyBorder="0" applyAlignment="0" applyProtection="0"/>
    <xf numFmtId="294" fontId="17" fillId="0" borderId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49" fontId="232" fillId="0" borderId="0" applyFill="0" applyBorder="0" applyAlignment="0" applyProtection="0"/>
    <xf numFmtId="37" fontId="72" fillId="62" borderId="12">
      <alignment horizontal="centerContinuous"/>
    </xf>
    <xf numFmtId="295" fontId="233" fillId="0" borderId="0">
      <alignment horizontal="right"/>
      <protection locked="0"/>
    </xf>
    <xf numFmtId="296" fontId="234" fillId="0" borderId="2" applyBorder="0" applyProtection="0">
      <alignment horizontal="right"/>
    </xf>
    <xf numFmtId="297" fontId="46" fillId="0" borderId="0" applyFont="0" applyFill="0" applyBorder="0" applyAlignment="0" applyProtection="0"/>
    <xf numFmtId="298" fontId="4" fillId="0" borderId="82" applyFont="0" applyFill="0" applyBorder="0" applyAlignment="0" applyProtection="0">
      <alignment horizontal="center"/>
    </xf>
    <xf numFmtId="229" fontId="235" fillId="0" borderId="0" applyFont="0" applyFill="0" applyBorder="0" applyAlignment="0" applyProtection="0"/>
    <xf numFmtId="230" fontId="235" fillId="0" borderId="0" applyFont="0" applyFill="0" applyBorder="0" applyAlignment="0" applyProtection="0"/>
    <xf numFmtId="299" fontId="235" fillId="0" borderId="0" applyFont="0" applyFill="0" applyBorder="0" applyAlignment="0" applyProtection="0"/>
    <xf numFmtId="300" fontId="235" fillId="0" borderId="0" applyFont="0" applyFill="0" applyBorder="0" applyAlignment="0" applyProtection="0"/>
    <xf numFmtId="0" fontId="235" fillId="0" borderId="0"/>
    <xf numFmtId="0" fontId="4" fillId="0" borderId="0"/>
    <xf numFmtId="0" fontId="30" fillId="0" borderId="0"/>
    <xf numFmtId="0" fontId="30" fillId="0" borderId="0"/>
    <xf numFmtId="43" fontId="250" fillId="0" borderId="0" applyFont="0" applyFill="0" applyBorder="0" applyAlignment="0" applyProtection="0"/>
    <xf numFmtId="0" fontId="30" fillId="0" borderId="0"/>
    <xf numFmtId="4" fontId="26" fillId="39" borderId="58" applyNumberFormat="0" applyProtection="0">
      <alignment vertical="center"/>
    </xf>
    <xf numFmtId="44" fontId="30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102" fillId="39" borderId="58" applyNumberFormat="0" applyProtection="0">
      <alignment vertical="center"/>
    </xf>
    <xf numFmtId="4" fontId="26" fillId="39" borderId="58" applyNumberFormat="0" applyProtection="0">
      <alignment horizontal="left" vertical="center" indent="1"/>
    </xf>
    <xf numFmtId="4" fontId="26" fillId="39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4" fontId="26" fillId="83" borderId="58" applyNumberFormat="0" applyProtection="0">
      <alignment horizontal="right" vertical="center"/>
    </xf>
    <xf numFmtId="4" fontId="26" fillId="51" borderId="58" applyNumberFormat="0" applyProtection="0">
      <alignment horizontal="right" vertical="center"/>
    </xf>
    <xf numFmtId="4" fontId="26" fillId="35" borderId="58" applyNumberFormat="0" applyProtection="0">
      <alignment horizontal="right" vertical="center"/>
    </xf>
    <xf numFmtId="4" fontId="26" fillId="84" borderId="58" applyNumberFormat="0" applyProtection="0">
      <alignment horizontal="right" vertical="center"/>
    </xf>
    <xf numFmtId="4" fontId="26" fillId="82" borderId="58" applyNumberFormat="0" applyProtection="0">
      <alignment horizontal="right" vertical="center"/>
    </xf>
    <xf numFmtId="4" fontId="26" fillId="64" borderId="58" applyNumberFormat="0" applyProtection="0">
      <alignment horizontal="right" vertical="center"/>
    </xf>
    <xf numFmtId="4" fontId="26" fillId="53" borderId="58" applyNumberFormat="0" applyProtection="0">
      <alignment horizontal="right" vertical="center"/>
    </xf>
    <xf numFmtId="4" fontId="26" fillId="85" borderId="58" applyNumberFormat="0" applyProtection="0">
      <alignment horizontal="right" vertical="center"/>
    </xf>
    <xf numFmtId="4" fontId="26" fillId="81" borderId="58" applyNumberFormat="0" applyProtection="0">
      <alignment horizontal="right" vertical="center"/>
    </xf>
    <xf numFmtId="4" fontId="22" fillId="86" borderId="58" applyNumberFormat="0" applyProtection="0">
      <alignment horizontal="left" vertical="center" indent="1"/>
    </xf>
    <xf numFmtId="4" fontId="26" fillId="40" borderId="87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4" fontId="26" fillId="40" borderId="58" applyNumberFormat="0" applyProtection="0">
      <alignment horizontal="left" vertical="center" indent="1"/>
    </xf>
    <xf numFmtId="4" fontId="26" fillId="40" borderId="58" applyNumberFormat="0" applyProtection="0">
      <alignment horizontal="left" vertical="center" indent="1"/>
    </xf>
    <xf numFmtId="4" fontId="26" fillId="38" borderId="58" applyNumberFormat="0" applyProtection="0">
      <alignment horizontal="left" vertical="center" indent="1"/>
    </xf>
    <xf numFmtId="4" fontId="26" fillId="38" borderId="58" applyNumberFormat="0" applyProtection="0">
      <alignment horizontal="left" vertical="center" indent="1"/>
    </xf>
    <xf numFmtId="0" fontId="4" fillId="38" borderId="58" applyNumberFormat="0" applyProtection="0">
      <alignment horizontal="left" vertical="center" indent="1"/>
    </xf>
    <xf numFmtId="0" fontId="4" fillId="38" borderId="58" applyNumberFormat="0" applyProtection="0">
      <alignment horizontal="left" vertical="center" indent="1"/>
    </xf>
    <xf numFmtId="0" fontId="4" fillId="38" borderId="58" applyNumberFormat="0" applyProtection="0">
      <alignment horizontal="left" vertical="center" indent="1"/>
    </xf>
    <xf numFmtId="0" fontId="4" fillId="38" borderId="58" applyNumberFormat="0" applyProtection="0">
      <alignment horizontal="left" vertical="center" indent="1"/>
    </xf>
    <xf numFmtId="0" fontId="4" fillId="41" borderId="58" applyNumberFormat="0" applyProtection="0">
      <alignment horizontal="left" vertical="center" indent="1"/>
    </xf>
    <xf numFmtId="0" fontId="4" fillId="41" borderId="58" applyNumberFormat="0" applyProtection="0">
      <alignment horizontal="left" vertical="center" indent="1"/>
    </xf>
    <xf numFmtId="0" fontId="4" fillId="41" borderId="58" applyNumberFormat="0" applyProtection="0">
      <alignment horizontal="left" vertical="center" indent="1"/>
    </xf>
    <xf numFmtId="0" fontId="4" fillId="41" borderId="58" applyNumberFormat="0" applyProtection="0">
      <alignment horizontal="left" vertical="center" indent="1"/>
    </xf>
    <xf numFmtId="0" fontId="4" fillId="18" borderId="58" applyNumberFormat="0" applyProtection="0">
      <alignment horizontal="left" vertical="center" indent="1"/>
    </xf>
    <xf numFmtId="0" fontId="4" fillId="18" borderId="58" applyNumberFormat="0" applyProtection="0">
      <alignment horizontal="left" vertical="center" indent="1"/>
    </xf>
    <xf numFmtId="0" fontId="4" fillId="18" borderId="58" applyNumberFormat="0" applyProtection="0">
      <alignment horizontal="left" vertical="center" indent="1"/>
    </xf>
    <xf numFmtId="0" fontId="4" fillId="18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4" fontId="26" fillId="36" borderId="58" applyNumberFormat="0" applyProtection="0">
      <alignment vertical="center"/>
    </xf>
    <xf numFmtId="4" fontId="102" fillId="36" borderId="58" applyNumberFormat="0" applyProtection="0">
      <alignment vertical="center"/>
    </xf>
    <xf numFmtId="4" fontId="26" fillId="36" borderId="58" applyNumberFormat="0" applyProtection="0">
      <alignment horizontal="left" vertical="center" indent="1"/>
    </xf>
    <xf numFmtId="4" fontId="26" fillId="36" borderId="58" applyNumberFormat="0" applyProtection="0">
      <alignment horizontal="left" vertical="center" indent="1"/>
    </xf>
    <xf numFmtId="4" fontId="26" fillId="40" borderId="58" applyNumberFormat="0" applyProtection="0">
      <alignment horizontal="right" vertical="center"/>
    </xf>
    <xf numFmtId="4" fontId="102" fillId="40" borderId="58" applyNumberFormat="0" applyProtection="0">
      <alignment horizontal="right" vertical="center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0" fontId="251" fillId="0" borderId="0"/>
    <xf numFmtId="4" fontId="182" fillId="40" borderId="58" applyNumberFormat="0" applyProtection="0">
      <alignment horizontal="right" vertical="center"/>
    </xf>
    <xf numFmtId="0" fontId="30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86" applyBorder="0"/>
    <xf numFmtId="0" fontId="47" fillId="0" borderId="86">
      <alignment horizontal="center"/>
    </xf>
    <xf numFmtId="200" fontId="64" fillId="0" borderId="86" applyFont="0" applyFill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208" fontId="64" fillId="0" borderId="86" applyFont="0" applyFill="0" applyAlignment="0" applyProtection="0"/>
    <xf numFmtId="219" fontId="61" fillId="0" borderId="86" applyFont="0" applyFill="0" applyBorder="0" applyAlignment="0" applyProtection="0"/>
    <xf numFmtId="220" fontId="4" fillId="0" borderId="86">
      <alignment horizontal="center"/>
    </xf>
    <xf numFmtId="220" fontId="4" fillId="0" borderId="86">
      <alignment horizontal="center"/>
    </xf>
    <xf numFmtId="227" fontId="85" fillId="49" borderId="86">
      <alignment horizontal="right" vertical="center"/>
    </xf>
    <xf numFmtId="196" fontId="85" fillId="49" borderId="86">
      <alignment horizontal="right" vertical="center"/>
    </xf>
    <xf numFmtId="177" fontId="86" fillId="49" borderId="86" applyBorder="0">
      <alignment horizontal="left" vertical="center"/>
    </xf>
    <xf numFmtId="0" fontId="61" fillId="0" borderId="86" applyFill="0" applyAlignment="0" applyProtection="0">
      <protection locked="0"/>
    </xf>
    <xf numFmtId="14" fontId="61" fillId="0" borderId="86" applyFont="0" applyFill="0" applyBorder="0" applyAlignment="0" applyProtection="0"/>
    <xf numFmtId="3" fontId="141" fillId="5" borderId="86">
      <alignment horizontal="center"/>
    </xf>
    <xf numFmtId="0" fontId="4" fillId="0" borderId="0"/>
    <xf numFmtId="0" fontId="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8" fillId="0" borderId="0" applyFont="0" applyFill="0" applyBorder="0" applyAlignment="0" applyProtection="0"/>
    <xf numFmtId="4" fontId="22" fillId="3" borderId="65" applyNumberFormat="0" applyProtection="0">
      <alignment vertical="center"/>
    </xf>
    <xf numFmtId="4" fontId="180" fillId="39" borderId="65" applyNumberFormat="0" applyProtection="0">
      <alignment vertical="center"/>
    </xf>
    <xf numFmtId="4" fontId="22" fillId="39" borderId="65" applyNumberFormat="0" applyProtection="0">
      <alignment horizontal="left" vertical="center" indent="1"/>
    </xf>
    <xf numFmtId="0" fontId="22" fillId="39" borderId="65" applyNumberFormat="0" applyProtection="0">
      <alignment horizontal="left" vertical="top" indent="1"/>
    </xf>
    <xf numFmtId="4" fontId="22" fillId="68" borderId="0" applyNumberFormat="0" applyProtection="0">
      <alignment horizontal="left" vertical="center" indent="1"/>
    </xf>
    <xf numFmtId="4" fontId="22" fillId="68" borderId="0" applyNumberFormat="0" applyProtection="0">
      <alignment horizontal="left" vertical="center" indent="1"/>
    </xf>
    <xf numFmtId="4" fontId="26" fillId="8" borderId="65" applyNumberFormat="0" applyProtection="0">
      <alignment horizontal="right" vertical="center"/>
    </xf>
    <xf numFmtId="4" fontId="26" fillId="16" borderId="65" applyNumberFormat="0" applyProtection="0">
      <alignment horizontal="right" vertical="center"/>
    </xf>
    <xf numFmtId="4" fontId="26" fillId="31" borderId="65" applyNumberFormat="0" applyProtection="0">
      <alignment horizontal="right" vertical="center"/>
    </xf>
    <xf numFmtId="4" fontId="26" fillId="21" borderId="65" applyNumberFormat="0" applyProtection="0">
      <alignment horizontal="right" vertical="center"/>
    </xf>
    <xf numFmtId="4" fontId="26" fillId="27" borderId="65" applyNumberFormat="0" applyProtection="0">
      <alignment horizontal="right" vertical="center"/>
    </xf>
    <xf numFmtId="4" fontId="26" fillId="33" borderId="65" applyNumberFormat="0" applyProtection="0">
      <alignment horizontal="right" vertical="center"/>
    </xf>
    <xf numFmtId="4" fontId="26" fillId="32" borderId="65" applyNumberFormat="0" applyProtection="0">
      <alignment horizontal="right" vertical="center"/>
    </xf>
    <xf numFmtId="4" fontId="26" fillId="69" borderId="65" applyNumberFormat="0" applyProtection="0">
      <alignment horizontal="right" vertical="center"/>
    </xf>
    <xf numFmtId="4" fontId="26" fillId="20" borderId="65" applyNumberFormat="0" applyProtection="0">
      <alignment horizontal="right" vertical="center"/>
    </xf>
    <xf numFmtId="4" fontId="22" fillId="70" borderId="66" applyNumberFormat="0" applyProtection="0">
      <alignment horizontal="left" vertical="center" indent="1"/>
    </xf>
    <xf numFmtId="4" fontId="26" fillId="71" borderId="0" applyNumberFormat="0" applyProtection="0">
      <alignment horizontal="left" vertical="center" indent="1"/>
    </xf>
    <xf numFmtId="4" fontId="26" fillId="73" borderId="65" applyNumberFormat="0" applyProtection="0">
      <alignment horizontal="right" vertical="center"/>
    </xf>
    <xf numFmtId="4" fontId="26" fillId="73" borderId="65" applyNumberFormat="0" applyProtection="0">
      <alignment horizontal="right" vertical="center"/>
    </xf>
    <xf numFmtId="4" fontId="26" fillId="71" borderId="0" applyNumberFormat="0" applyProtection="0">
      <alignment horizontal="left" vertical="center" indent="1"/>
    </xf>
    <xf numFmtId="4" fontId="26" fillId="71" borderId="0" applyNumberFormat="0" applyProtection="0">
      <alignment horizontal="left" vertical="center" indent="1"/>
    </xf>
    <xf numFmtId="4" fontId="26" fillId="68" borderId="0" applyNumberFormat="0" applyProtection="0">
      <alignment horizontal="left" vertical="center" indent="1"/>
    </xf>
    <xf numFmtId="4" fontId="26" fillId="68" borderId="0" applyNumberFormat="0" applyProtection="0">
      <alignment horizontal="left" vertical="center" indent="1"/>
    </xf>
    <xf numFmtId="0" fontId="4" fillId="72" borderId="65" applyNumberFormat="0" applyProtection="0">
      <alignment horizontal="left" vertical="center" indent="1"/>
    </xf>
    <xf numFmtId="0" fontId="4" fillId="72" borderId="65" applyNumberFormat="0" applyProtection="0">
      <alignment horizontal="left" vertical="center" indent="1"/>
    </xf>
    <xf numFmtId="0" fontId="4" fillId="72" borderId="65" applyNumberFormat="0" applyProtection="0">
      <alignment horizontal="left" vertical="top" indent="1"/>
    </xf>
    <xf numFmtId="0" fontId="4" fillId="72" borderId="65" applyNumberFormat="0" applyProtection="0">
      <alignment horizontal="left" vertical="top" indent="1"/>
    </xf>
    <xf numFmtId="0" fontId="4" fillId="68" borderId="65" applyNumberFormat="0" applyProtection="0">
      <alignment horizontal="left" vertical="center" indent="1"/>
    </xf>
    <xf numFmtId="0" fontId="4" fillId="68" borderId="65" applyNumberFormat="0" applyProtection="0">
      <alignment horizontal="left" vertical="center" indent="1"/>
    </xf>
    <xf numFmtId="0" fontId="4" fillId="68" borderId="65" applyNumberFormat="0" applyProtection="0">
      <alignment horizontal="left" vertical="top" indent="1"/>
    </xf>
    <xf numFmtId="0" fontId="4" fillId="68" borderId="65" applyNumberFormat="0" applyProtection="0">
      <alignment horizontal="left" vertical="top" indent="1"/>
    </xf>
    <xf numFmtId="0" fontId="4" fillId="34" borderId="65" applyNumberFormat="0" applyProtection="0">
      <alignment horizontal="left" vertical="center" indent="1"/>
    </xf>
    <xf numFmtId="0" fontId="4" fillId="34" borderId="65" applyNumberFormat="0" applyProtection="0">
      <alignment horizontal="left" vertical="center" indent="1"/>
    </xf>
    <xf numFmtId="0" fontId="4" fillId="34" borderId="65" applyNumberFormat="0" applyProtection="0">
      <alignment horizontal="left" vertical="top" indent="1"/>
    </xf>
    <xf numFmtId="0" fontId="4" fillId="34" borderId="65" applyNumberFormat="0" applyProtection="0">
      <alignment horizontal="left" vertical="top" indent="1"/>
    </xf>
    <xf numFmtId="0" fontId="4" fillId="4" borderId="65" applyNumberFormat="0" applyProtection="0">
      <alignment horizontal="left" vertical="center" indent="1"/>
    </xf>
    <xf numFmtId="0" fontId="4" fillId="4" borderId="65" applyNumberFormat="0" applyProtection="0">
      <alignment horizontal="left" vertical="center" indent="1"/>
    </xf>
    <xf numFmtId="0" fontId="4" fillId="4" borderId="65" applyNumberFormat="0" applyProtection="0">
      <alignment horizontal="left" vertical="top" indent="1"/>
    </xf>
    <xf numFmtId="0" fontId="4" fillId="4" borderId="65" applyNumberFormat="0" applyProtection="0">
      <alignment horizontal="left" vertical="top" indent="1"/>
    </xf>
    <xf numFmtId="4" fontId="26" fillId="36" borderId="65" applyNumberFormat="0" applyProtection="0">
      <alignment vertical="center"/>
    </xf>
    <xf numFmtId="4" fontId="102" fillId="36" borderId="65" applyNumberFormat="0" applyProtection="0">
      <alignment vertical="center"/>
    </xf>
    <xf numFmtId="4" fontId="26" fillId="36" borderId="65" applyNumberFormat="0" applyProtection="0">
      <alignment horizontal="left" vertical="center" indent="1"/>
    </xf>
    <xf numFmtId="0" fontId="26" fillId="36" borderId="65" applyNumberFormat="0" applyProtection="0">
      <alignment horizontal="left" vertical="top" indent="1"/>
    </xf>
    <xf numFmtId="4" fontId="26" fillId="71" borderId="65" applyNumberFormat="0" applyProtection="0">
      <alignment horizontal="right" vertical="center"/>
    </xf>
    <xf numFmtId="4" fontId="102" fillId="71" borderId="65" applyNumberFormat="0" applyProtection="0">
      <alignment horizontal="right" vertical="center"/>
    </xf>
    <xf numFmtId="4" fontId="26" fillId="73" borderId="65" applyNumberFormat="0" applyProtection="0">
      <alignment horizontal="left" vertical="center" indent="1"/>
    </xf>
    <xf numFmtId="4" fontId="26" fillId="73" borderId="65" applyNumberFormat="0" applyProtection="0">
      <alignment horizontal="left" vertical="center" indent="1"/>
    </xf>
    <xf numFmtId="0" fontId="26" fillId="68" borderId="65" applyNumberFormat="0" applyProtection="0">
      <alignment horizontal="left" vertical="top" indent="1"/>
    </xf>
    <xf numFmtId="0" fontId="26" fillId="68" borderId="65" applyNumberFormat="0" applyProtection="0">
      <alignment horizontal="left" vertical="top" indent="1"/>
    </xf>
    <xf numFmtId="4" fontId="181" fillId="13" borderId="0" applyNumberFormat="0" applyProtection="0">
      <alignment horizontal="left" vertical="center" indent="1"/>
    </xf>
    <xf numFmtId="4" fontId="182" fillId="71" borderId="65" applyNumberFormat="0" applyProtection="0">
      <alignment horizontal="right" vertical="center"/>
    </xf>
    <xf numFmtId="0" fontId="193" fillId="0" borderId="86" applyBorder="0" applyProtection="0">
      <alignment horizontal="right" vertical="center"/>
    </xf>
    <xf numFmtId="0" fontId="194" fillId="77" borderId="86" applyBorder="0" applyProtection="0">
      <alignment horizontal="centerContinuous" vertical="center"/>
    </xf>
    <xf numFmtId="0" fontId="204" fillId="0" borderId="86" applyFill="0" applyAlignment="0" applyProtection="0">
      <alignment horizontal="left"/>
    </xf>
    <xf numFmtId="0" fontId="202" fillId="0" borderId="86" applyNumberFormat="0" applyProtection="0">
      <alignment horizontal="center"/>
    </xf>
    <xf numFmtId="3" fontId="141" fillId="18" borderId="86">
      <alignment horizontal="center" vertical="center"/>
    </xf>
    <xf numFmtId="296" fontId="234" fillId="0" borderId="86" applyBorder="0" applyProtection="0">
      <alignment horizontal="right"/>
    </xf>
    <xf numFmtId="0" fontId="30" fillId="0" borderId="0"/>
    <xf numFmtId="43" fontId="250" fillId="0" borderId="0" applyFont="0" applyFill="0" applyBorder="0" applyAlignment="0" applyProtection="0"/>
    <xf numFmtId="0" fontId="30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0" fillId="0" borderId="0"/>
    <xf numFmtId="43" fontId="250" fillId="0" borderId="0" applyFont="0" applyFill="0" applyBorder="0" applyAlignment="0" applyProtection="0"/>
    <xf numFmtId="0" fontId="30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0" fillId="0" borderId="0"/>
    <xf numFmtId="43" fontId="4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6" fillId="0" borderId="0" applyFont="0" applyFill="0" applyBorder="0" applyProtection="0"/>
    <xf numFmtId="165" fontId="6" fillId="0" borderId="0" applyFont="0" applyFill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9" fillId="0" borderId="3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0" fontId="4" fillId="0" borderId="0">
      <alignment horizontal="left" wrapText="1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3" borderId="0" applyNumberFormat="0" applyFont="0" applyAlignment="0" applyProtection="0"/>
    <xf numFmtId="0" fontId="4" fillId="3" borderId="0" applyNumberFormat="0" applyFont="0" applyAlignment="0" applyProtection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Protection="0">
      <alignment horizontal="right"/>
    </xf>
    <xf numFmtId="176" fontId="4" fillId="0" borderId="0" applyFont="0" applyFill="0" applyBorder="0" applyProtection="0">
      <alignment horizontal="right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0" fontId="263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3" fillId="0" borderId="0"/>
    <xf numFmtId="0" fontId="4" fillId="0" borderId="0"/>
    <xf numFmtId="0" fontId="4" fillId="0" borderId="0"/>
    <xf numFmtId="0" fontId="4" fillId="0" borderId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" fillId="6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" fillId="93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" fillId="93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" fillId="93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" fillId="93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" fillId="8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" fillId="9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" fillId="9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" fillId="9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" fillId="9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" fillId="10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" fillId="10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" fillId="10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" fillId="10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" fillId="10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2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" fillId="109" borderId="0" applyNumberFormat="0" applyBorder="0" applyAlignment="0" applyProtection="0"/>
    <xf numFmtId="0" fontId="20" fillId="71" borderId="0" applyNumberFormat="0" applyBorder="0" applyAlignment="0" applyProtection="0"/>
    <xf numFmtId="0" fontId="20" fillId="71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" fillId="10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" fillId="10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" fillId="10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0" fillId="15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" fillId="11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" fillId="11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" fillId="11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2" fontId="4" fillId="0" borderId="0" applyFont="0" applyFill="0" applyBorder="0" applyAlignment="0">
      <alignment horizontal="right"/>
    </xf>
    <xf numFmtId="2" fontId="4" fillId="0" borderId="0" applyFont="0" applyFill="0" applyBorder="0" applyAlignment="0">
      <alignment horizontal="right"/>
    </xf>
    <xf numFmtId="2" fontId="4" fillId="0" borderId="0" applyFont="0" applyFill="0" applyBorder="0" applyAlignment="0">
      <alignment horizontal="right"/>
    </xf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94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9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9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9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0" fillId="16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" fillId="98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" fillId="98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" fillId="98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" fillId="98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" fillId="20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" fillId="102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" fillId="102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" fillId="102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6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0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0" fillId="19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110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110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110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" fillId="1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" fillId="114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" fillId="114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" fillId="114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62" fillId="95" borderId="0" applyNumberFormat="0" applyBorder="0" applyAlignment="0" applyProtection="0"/>
    <xf numFmtId="0" fontId="23" fillId="26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62" fillId="99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62" fillId="103" borderId="0" applyNumberFormat="0" applyBorder="0" applyAlignment="0" applyProtection="0"/>
    <xf numFmtId="0" fontId="23" fillId="3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62" fillId="107" borderId="0" applyNumberFormat="0" applyBorder="0" applyAlignment="0" applyProtection="0"/>
    <xf numFmtId="0" fontId="23" fillId="22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62" fillId="111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62" fillId="115" borderId="0" applyNumberFormat="0" applyBorder="0" applyAlignment="0" applyProtection="0"/>
    <xf numFmtId="0" fontId="23" fillId="15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25" fillId="28" borderId="10">
      <alignment horizontal="center"/>
    </xf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/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18" borderId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30" fillId="0" borderId="0"/>
    <xf numFmtId="0" fontId="30" fillId="0" borderId="0"/>
    <xf numFmtId="0" fontId="4" fillId="0" borderId="0"/>
    <xf numFmtId="0" fontId="4" fillId="0" borderId="0"/>
    <xf numFmtId="0" fontId="30" fillId="0" borderId="0"/>
    <xf numFmtId="0" fontId="4" fillId="0" borderId="0" applyNumberFormat="0" applyFont="0" applyFill="0" applyBorder="0" applyProtection="0"/>
    <xf numFmtId="0" fontId="4" fillId="0" borderId="0" applyNumberFormat="0" applyFont="0" applyFill="0" applyBorder="0" applyProtection="0"/>
    <xf numFmtId="0" fontId="20" fillId="116" borderId="0" applyNumberFormat="0" applyBorder="0" applyAlignment="0" applyProtection="0"/>
    <xf numFmtId="0" fontId="20" fillId="117" borderId="0" applyNumberFormat="0" applyBorder="0" applyAlignment="0" applyProtection="0"/>
    <xf numFmtId="0" fontId="23" fillId="118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62" fillId="92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0" fillId="119" borderId="0" applyNumberFormat="0" applyBorder="0" applyAlignment="0" applyProtection="0"/>
    <xf numFmtId="0" fontId="20" fillId="120" borderId="0" applyNumberFormat="0" applyBorder="0" applyAlignment="0" applyProtection="0"/>
    <xf numFmtId="0" fontId="23" fillId="12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62" fillId="96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0" fillId="122" borderId="0" applyNumberFormat="0" applyBorder="0" applyAlignment="0" applyProtection="0"/>
    <xf numFmtId="0" fontId="20" fillId="123" borderId="0" applyNumberFormat="0" applyBorder="0" applyAlignment="0" applyProtection="0"/>
    <xf numFmtId="0" fontId="23" fillId="124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62" fillId="100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0" fillId="119" borderId="0" applyNumberFormat="0" applyBorder="0" applyAlignment="0" applyProtection="0"/>
    <xf numFmtId="0" fontId="20" fillId="125" borderId="0" applyNumberFormat="0" applyBorder="0" applyAlignment="0" applyProtection="0"/>
    <xf numFmtId="0" fontId="23" fillId="120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62" fillId="10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0" fillId="126" borderId="0" applyNumberFormat="0" applyBorder="0" applyAlignment="0" applyProtection="0"/>
    <xf numFmtId="0" fontId="20" fillId="127" borderId="0" applyNumberFormat="0" applyBorder="0" applyAlignment="0" applyProtection="0"/>
    <xf numFmtId="0" fontId="23" fillId="118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62" fillId="108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0" fillId="128" borderId="0" applyNumberFormat="0" applyBorder="0" applyAlignment="0" applyProtection="0"/>
    <xf numFmtId="0" fontId="20" fillId="129" borderId="0" applyNumberFormat="0" applyBorder="0" applyAlignment="0" applyProtection="0"/>
    <xf numFmtId="0" fontId="23" fillId="13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62" fillId="112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182" fontId="7" fillId="0" borderId="0"/>
    <xf numFmtId="182" fontId="7" fillId="0" borderId="0"/>
    <xf numFmtId="183" fontId="4" fillId="36" borderId="0" applyBorder="0" applyAlignment="0">
      <protection locked="0"/>
    </xf>
    <xf numFmtId="183" fontId="4" fillId="36" borderId="0" applyBorder="0" applyAlignment="0">
      <protection locked="0"/>
    </xf>
    <xf numFmtId="0" fontId="7" fillId="0" borderId="0">
      <alignment horizontal="center" wrapText="1"/>
      <protection locked="0"/>
    </xf>
    <xf numFmtId="0" fontId="7" fillId="0" borderId="0">
      <alignment horizontal="center" wrapText="1"/>
      <protection locked="0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257" fillId="8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184" fontId="4" fillId="0" borderId="0" applyNumberFormat="0" applyAlignment="0" applyProtection="0"/>
    <xf numFmtId="184" fontId="4" fillId="0" borderId="0" applyNumberFormat="0" applyAlignment="0" applyProtection="0"/>
    <xf numFmtId="186" fontId="42" fillId="0" borderId="0" applyBorder="0"/>
    <xf numFmtId="7" fontId="32" fillId="0" borderId="0">
      <alignment horizontal="right"/>
      <protection locked="0"/>
    </xf>
    <xf numFmtId="7" fontId="32" fillId="0" borderId="0">
      <alignment horizontal="right"/>
      <protection locked="0"/>
    </xf>
    <xf numFmtId="186" fontId="42" fillId="0" borderId="0" applyBorder="0"/>
    <xf numFmtId="189" fontId="4" fillId="40" borderId="19" applyFont="0" applyFill="0" applyBorder="0" applyAlignment="0" applyProtection="0"/>
    <xf numFmtId="189" fontId="4" fillId="40" borderId="19" applyFont="0" applyFill="0" applyBorder="0" applyAlignment="0" applyProtection="0"/>
    <xf numFmtId="190" fontId="4" fillId="40" borderId="20" applyFont="0" applyFill="0" applyBorder="0" applyAlignment="0" applyProtection="0"/>
    <xf numFmtId="190" fontId="4" fillId="40" borderId="20" applyFont="0" applyFill="0" applyBorder="0" applyAlignment="0" applyProtection="0"/>
    <xf numFmtId="0" fontId="4" fillId="0" borderId="0" applyNumberFormat="0" applyBorder="0" applyAlignment="0" applyProtection="0"/>
    <xf numFmtId="194" fontId="51" fillId="0" borderId="0" applyFill="0" applyBorder="0" applyAlignment="0"/>
    <xf numFmtId="195" fontId="4" fillId="0" borderId="0" applyFill="0" applyBorder="0" applyAlignment="0"/>
    <xf numFmtId="195" fontId="4" fillId="0" borderId="0" applyFill="0" applyBorder="0" applyAlignment="0"/>
    <xf numFmtId="196" fontId="4" fillId="0" borderId="0" applyFill="0" applyBorder="0" applyAlignment="0"/>
    <xf numFmtId="196" fontId="4" fillId="0" borderId="0" applyFill="0" applyBorder="0" applyAlignment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53" fillId="22" borderId="23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0" fillId="90" borderId="92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53" fillId="43" borderId="23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53" fillId="43" borderId="23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265" fillId="131" borderId="95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0" fontId="53" fillId="22" borderId="23" applyNumberFormat="0" applyAlignment="0" applyProtection="0"/>
    <xf numFmtId="197" fontId="44" fillId="44" borderId="0" applyNumberFormat="0" applyFont="0" applyBorder="0" applyAlignment="0">
      <protection locked="0"/>
    </xf>
    <xf numFmtId="197" fontId="44" fillId="44" borderId="0" applyNumberFormat="0" applyFont="0" applyBorder="0" applyAlignment="0">
      <protection locked="0"/>
    </xf>
    <xf numFmtId="0" fontId="4" fillId="20" borderId="0" applyNumberFormat="0" applyBorder="0" applyAlignment="0" applyProtection="0"/>
    <xf numFmtId="0" fontId="4" fillId="13" borderId="0" applyNumberFormat="0" applyBorder="0" applyAlignment="0" applyProtection="0"/>
    <xf numFmtId="8" fontId="4" fillId="0" borderId="26" applyFont="0" applyFill="0" applyBorder="0" applyProtection="0">
      <alignment horizontal="right"/>
    </xf>
    <xf numFmtId="8" fontId="4" fillId="0" borderId="26" applyFont="0" applyFill="0" applyBorder="0" applyProtection="0">
      <alignment horizontal="right"/>
    </xf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246" fillId="91" borderId="9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0" fontId="56" fillId="45" borderId="24" applyNumberFormat="0" applyAlignment="0" applyProtection="0"/>
    <xf numFmtId="198" fontId="60" fillId="18" borderId="27">
      <alignment horizontal="right"/>
    </xf>
    <xf numFmtId="198" fontId="60" fillId="18" borderId="27">
      <alignment horizontal="right"/>
    </xf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63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0" fontId="266" fillId="0" borderId="29" applyFont="0" applyFill="0" applyAlignment="0" applyProtection="0"/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40" fontId="4" fillId="0" borderId="0" applyFont="0" applyFill="0" applyBorder="0" applyProtection="0">
      <alignment horizontal="right"/>
    </xf>
    <xf numFmtId="310" fontId="192" fillId="0" borderId="0" applyFont="0" applyFill="0" applyBorder="0" applyAlignment="0" applyProtection="0"/>
    <xf numFmtId="204" fontId="4" fillId="0" borderId="0" applyFont="0" applyFill="0" applyBorder="0" applyAlignment="0" applyProtection="0"/>
    <xf numFmtId="173" fontId="19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30" fillId="35" borderId="0" applyNumberFormat="0" applyFont="0"/>
    <xf numFmtId="43" fontId="4" fillId="39" borderId="0" applyNumberFormat="0" applyFont="0" applyBorder="0" applyAlignment="0" applyProtection="0"/>
    <xf numFmtId="43" fontId="4" fillId="39" borderId="0" applyNumberFormat="0" applyFont="0" applyBorder="0" applyAlignment="0" applyProtection="0"/>
    <xf numFmtId="0" fontId="4" fillId="0" borderId="9"/>
    <xf numFmtId="0" fontId="4" fillId="49" borderId="33" applyNumberFormat="0" applyFont="0" applyAlignment="0" applyProtection="0"/>
    <xf numFmtId="0" fontId="9" fillId="0" borderId="0" applyNumberFormat="0" applyAlignment="0"/>
    <xf numFmtId="208" fontId="266" fillId="0" borderId="29" applyFont="0" applyFill="0" applyAlignment="0" applyProtection="0"/>
    <xf numFmtId="311" fontId="266" fillId="0" borderId="0" applyFont="0" applyFill="0" applyBorder="0" applyAlignment="0" applyProtection="0"/>
    <xf numFmtId="211" fontId="41" fillId="0" borderId="0" applyFont="0" applyFill="0" applyBorder="0" applyAlignment="0" applyProtection="0"/>
    <xf numFmtId="212" fontId="44" fillId="0" borderId="0"/>
    <xf numFmtId="212" fontId="44" fillId="0" borderId="0"/>
    <xf numFmtId="0" fontId="66" fillId="0" borderId="0" applyFont="0" applyFill="0" applyBorder="0" applyAlignment="0" applyProtection="0">
      <alignment horizontal="right"/>
    </xf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07" fontId="44" fillId="0" borderId="3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44" fontId="3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0" fontId="66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07" fontId="44" fillId="0" borderId="3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13" fontId="192" fillId="0" borderId="0" applyFont="0" applyFill="0" applyBorder="0" applyAlignment="0" applyProtection="0"/>
    <xf numFmtId="214" fontId="192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70" fillId="0" borderId="0">
      <protection locked="0"/>
    </xf>
    <xf numFmtId="0" fontId="4" fillId="4" borderId="32">
      <alignment horizontal="center" vertical="center" wrapText="1"/>
    </xf>
    <xf numFmtId="0" fontId="4" fillId="4" borderId="32">
      <alignment horizontal="center" vertical="center" wrapText="1"/>
    </xf>
    <xf numFmtId="0" fontId="4" fillId="4" borderId="32">
      <alignment horizontal="center" vertical="center" wrapText="1"/>
    </xf>
    <xf numFmtId="0" fontId="4" fillId="4" borderId="32">
      <alignment horizontal="center" vertical="center" wrapText="1"/>
    </xf>
    <xf numFmtId="218" fontId="44" fillId="36" borderId="0" applyFont="0" applyFill="0" applyBorder="0" applyAlignment="0" applyProtection="0"/>
    <xf numFmtId="218" fontId="44" fillId="36" borderId="0" applyFont="0" applyFill="0" applyBorder="0" applyAlignment="0" applyProtection="0"/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312" fontId="44" fillId="0" borderId="0"/>
    <xf numFmtId="312" fontId="44" fillId="0" borderId="0"/>
    <xf numFmtId="312" fontId="44" fillId="0" borderId="0"/>
    <xf numFmtId="312" fontId="44" fillId="0" borderId="0"/>
    <xf numFmtId="15" fontId="4" fillId="0" borderId="0" applyFont="0" applyFill="0" applyBorder="0" applyProtection="0">
      <alignment horizontal="right"/>
    </xf>
    <xf numFmtId="312" fontId="44" fillId="0" borderId="0"/>
    <xf numFmtId="312" fontId="44" fillId="0" borderId="0"/>
    <xf numFmtId="312" fontId="44" fillId="0" borderId="0"/>
    <xf numFmtId="312" fontId="44" fillId="0" borderId="0"/>
    <xf numFmtId="312" fontId="44" fillId="0" borderId="0"/>
    <xf numFmtId="15" fontId="4" fillId="0" borderId="0" applyFont="0" applyFill="0" applyBorder="0" applyProtection="0">
      <alignment horizontal="right"/>
    </xf>
    <xf numFmtId="312" fontId="44" fillId="0" borderId="0"/>
    <xf numFmtId="312" fontId="44" fillId="0" borderId="0"/>
    <xf numFmtId="312" fontId="44" fillId="0" borderId="0"/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15" fontId="4" fillId="0" borderId="0" applyFont="0" applyFill="0" applyBorder="0" applyProtection="0">
      <alignment horizontal="right"/>
    </xf>
    <xf numFmtId="313" fontId="4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6" fillId="0" borderId="0" applyFont="0" applyFill="0" applyBorder="0" applyAlignment="0" applyProtection="0"/>
    <xf numFmtId="220" fontId="266" fillId="0" borderId="0" applyFont="0" applyFill="0" applyBorder="0" applyAlignment="0" applyProtection="0"/>
    <xf numFmtId="49" fontId="4" fillId="0" borderId="0" applyFont="0" applyFill="0" applyBorder="0" applyAlignment="0" applyProtection="0">
      <alignment horizontal="right"/>
    </xf>
    <xf numFmtId="49" fontId="4" fillId="0" borderId="0" applyFont="0" applyFill="0" applyBorder="0" applyAlignment="0" applyProtection="0">
      <alignment horizontal="right"/>
    </xf>
    <xf numFmtId="49" fontId="4" fillId="0" borderId="0" applyFont="0" applyFill="0" applyBorder="0" applyAlignment="0" applyProtection="0">
      <alignment horizontal="right"/>
    </xf>
    <xf numFmtId="4" fontId="4" fillId="0" borderId="0"/>
    <xf numFmtId="4" fontId="4" fillId="0" borderId="0"/>
    <xf numFmtId="4" fontId="4" fillId="0" borderId="0"/>
    <xf numFmtId="4" fontId="4" fillId="0" borderId="0"/>
    <xf numFmtId="0" fontId="70" fillId="0" borderId="0">
      <protection locked="0"/>
    </xf>
    <xf numFmtId="0" fontId="4" fillId="0" borderId="35">
      <protection locked="0"/>
    </xf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5" fontId="7" fillId="0" borderId="0"/>
    <xf numFmtId="225" fontId="7" fillId="0" borderId="0"/>
    <xf numFmtId="7" fontId="7" fillId="0" borderId="0"/>
    <xf numFmtId="7" fontId="7" fillId="0" borderId="0"/>
    <xf numFmtId="0" fontId="66" fillId="0" borderId="35" applyNumberFormat="0" applyFont="0" applyFill="0" applyAlignment="0" applyProtection="0"/>
    <xf numFmtId="177" fontId="17" fillId="48" borderId="0">
      <alignment vertical="center"/>
    </xf>
    <xf numFmtId="177" fontId="17" fillId="48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4" fontId="17" fillId="49" borderId="0">
      <alignment horizontal="center" vertical="center"/>
    </xf>
    <xf numFmtId="14" fontId="17" fillId="49" borderId="0">
      <alignment horizontal="center" vertical="center"/>
    </xf>
    <xf numFmtId="0" fontId="17" fillId="49" borderId="29">
      <alignment vertical="center"/>
    </xf>
    <xf numFmtId="0" fontId="17" fillId="49" borderId="29">
      <alignment vertical="center"/>
    </xf>
    <xf numFmtId="177" fontId="17" fillId="0" borderId="0">
      <alignment vertical="center"/>
    </xf>
    <xf numFmtId="177" fontId="17" fillId="0" borderId="0">
      <alignment vertical="center"/>
    </xf>
    <xf numFmtId="177" fontId="81" fillId="49" borderId="41">
      <alignment horizontal="center" vertical="center"/>
    </xf>
    <xf numFmtId="177" fontId="81" fillId="49" borderId="41">
      <alignment horizontal="center"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177" fontId="81" fillId="0" borderId="0">
      <alignment vertical="center"/>
    </xf>
    <xf numFmtId="0" fontId="223" fillId="132" borderId="0" applyNumberFormat="0" applyBorder="0" applyAlignment="0" applyProtection="0"/>
    <xf numFmtId="0" fontId="223" fillId="133" borderId="0" applyNumberFormat="0" applyBorder="0" applyAlignment="0" applyProtection="0"/>
    <xf numFmtId="0" fontId="223" fillId="134" borderId="0" applyNumberFormat="0" applyBorder="0" applyAlignment="0" applyProtection="0"/>
    <xf numFmtId="0" fontId="9" fillId="0" borderId="0"/>
    <xf numFmtId="314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314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314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232" fontId="4" fillId="0" borderId="0" applyFont="0" applyFill="0" applyBorder="0" applyAlignment="0" applyProtection="0">
      <alignment horizontal="left" wrapText="1"/>
    </xf>
    <xf numFmtId="232" fontId="4" fillId="0" borderId="0" applyFont="0" applyFill="0" applyBorder="0" applyAlignment="0" applyProtection="0">
      <alignment horizontal="left" wrapText="1"/>
    </xf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38" fontId="4" fillId="0" borderId="0">
      <alignment horizontal="right"/>
    </xf>
    <xf numFmtId="0" fontId="267" fillId="0" borderId="0" applyFont="0" applyFill="0" applyBorder="0" applyAlignment="0" applyProtection="0"/>
    <xf numFmtId="0" fontId="70" fillId="0" borderId="0">
      <protection locked="0"/>
    </xf>
    <xf numFmtId="0" fontId="267" fillId="0" borderId="0" applyFont="0" applyFill="0" applyBorder="0" applyAlignment="0" applyProtection="0"/>
    <xf numFmtId="0" fontId="70" fillId="0" borderId="0">
      <protection locked="0"/>
    </xf>
    <xf numFmtId="0" fontId="267" fillId="0" borderId="0" applyFont="0" applyFill="0" applyBorder="0" applyAlignment="0" applyProtection="0"/>
    <xf numFmtId="0" fontId="70" fillId="0" borderId="0">
      <protection locked="0"/>
    </xf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35" fontId="70" fillId="0" borderId="0">
      <protection locked="0"/>
    </xf>
    <xf numFmtId="0" fontId="4" fillId="0" borderId="0">
      <alignment horizontal="right"/>
    </xf>
    <xf numFmtId="0" fontId="4" fillId="0" borderId="0">
      <alignment horizontal="right"/>
    </xf>
    <xf numFmtId="0" fontId="4" fillId="0" borderId="0">
      <alignment horizontal="right"/>
    </xf>
    <xf numFmtId="0" fontId="4" fillId="0" borderId="0">
      <alignment horizontal="right"/>
    </xf>
    <xf numFmtId="0" fontId="4" fillId="51" borderId="9" applyNumberFormat="0" applyFont="0" applyBorder="0" applyAlignment="0"/>
    <xf numFmtId="0" fontId="4" fillId="51" borderId="9" applyNumberFormat="0" applyFont="0" applyBorder="0" applyAlignment="0"/>
    <xf numFmtId="0" fontId="4" fillId="51" borderId="9" applyNumberFormat="0" applyFont="0" applyBorder="0" applyAlignment="0"/>
    <xf numFmtId="0" fontId="4" fillId="36" borderId="45" applyNumberFormat="0" applyFont="0" applyBorder="0" applyAlignment="0" applyProtection="0"/>
    <xf numFmtId="0" fontId="4" fillId="36" borderId="45" applyNumberFormat="0" applyFont="0" applyBorder="0" applyAlignment="0" applyProtection="0"/>
    <xf numFmtId="10" fontId="4" fillId="36" borderId="0" applyNumberFormat="0" applyFont="0" applyBorder="0" applyAlignment="0"/>
    <xf numFmtId="10" fontId="4" fillId="36" borderId="0" applyNumberFormat="0" applyFont="0" applyBorder="0" applyAlignment="0"/>
    <xf numFmtId="4" fontId="4" fillId="0" borderId="0"/>
    <xf numFmtId="4" fontId="4" fillId="0" borderId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256" fillId="87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50" fillId="10" borderId="0" applyNumberFormat="0" applyBorder="0" applyAlignment="0" applyProtection="0"/>
    <xf numFmtId="0" fontId="66" fillId="0" borderId="0" applyFont="0" applyFill="0" applyBorder="0" applyAlignment="0" applyProtection="0">
      <alignment horizontal="right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8" fillId="0" borderId="0" applyProtection="0">
      <alignment horizontal="right" vertical="top"/>
    </xf>
    <xf numFmtId="0" fontId="108" fillId="0" borderId="0" applyProtection="0">
      <alignment horizontal="right" vertical="top"/>
    </xf>
    <xf numFmtId="0" fontId="108" fillId="0" borderId="0" applyProtection="0">
      <alignment horizontal="right" vertical="top"/>
    </xf>
    <xf numFmtId="0" fontId="108" fillId="0" borderId="0" applyProtection="0">
      <alignment horizontal="right" vertical="top"/>
    </xf>
    <xf numFmtId="0" fontId="110" fillId="0" borderId="0" applyNumberFormat="0" applyFill="0" applyBorder="0" applyAlignment="0" applyProtection="0"/>
    <xf numFmtId="0" fontId="113" fillId="0" borderId="27" applyNumberFormat="0" applyFill="0" applyBorder="0" applyAlignment="0" applyProtection="0">
      <alignment horizontal="left"/>
    </xf>
    <xf numFmtId="0" fontId="113" fillId="0" borderId="27" applyNumberFormat="0" applyFill="0" applyBorder="0" applyAlignment="0" applyProtection="0">
      <alignment horizontal="left"/>
    </xf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253" fillId="0" borderId="89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5" fillId="0" borderId="47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254" fillId="0" borderId="90" applyNumberFormat="0" applyFill="0" applyAlignment="0" applyProtection="0"/>
    <xf numFmtId="0" fontId="211" fillId="0" borderId="48" applyNumberFormat="0" applyFill="0" applyAlignment="0" applyProtection="0"/>
    <xf numFmtId="0" fontId="211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1" fillId="0" borderId="0" applyNumberFormat="0" applyFill="0" applyBorder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116" fillId="0" borderId="48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255" fillId="0" borderId="91" applyNumberFormat="0" applyFill="0" applyAlignment="0" applyProtection="0"/>
    <xf numFmtId="0" fontId="212" fillId="0" borderId="75" applyNumberFormat="0" applyFill="0" applyAlignment="0" applyProtection="0"/>
    <xf numFmtId="0" fontId="212" fillId="0" borderId="75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49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07" fillId="0" borderId="0" applyFill="0" applyBorder="0" applyProtection="0">
      <alignment horizontal="right"/>
    </xf>
    <xf numFmtId="37" fontId="61" fillId="0" borderId="0" applyNumberFormat="0" applyFill="0" applyBorder="0" applyAlignment="0" applyProtection="0"/>
    <xf numFmtId="0" fontId="61" fillId="0" borderId="0" applyFill="0" applyAlignment="0" applyProtection="0">
      <protection locked="0"/>
    </xf>
    <xf numFmtId="315" fontId="9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315" fontId="9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6" fontId="4" fillId="0" borderId="0">
      <protection locked="0"/>
    </xf>
    <xf numFmtId="237" fontId="4" fillId="0" borderId="0"/>
    <xf numFmtId="237" fontId="4" fillId="0" borderId="0"/>
    <xf numFmtId="0" fontId="268" fillId="0" borderId="0" applyNumberFormat="0" applyFill="0" applyBorder="0" applyAlignment="0" applyProtection="0"/>
    <xf numFmtId="0" fontId="269" fillId="0" borderId="0" applyNumberFormat="0" applyFill="0" applyBorder="0" applyAlignment="0" applyProtection="0">
      <alignment vertical="top"/>
      <protection locked="0"/>
    </xf>
    <xf numFmtId="0" fontId="268" fillId="0" borderId="0" applyNumberFormat="0" applyFill="0" applyBorder="0" applyAlignment="0" applyProtection="0"/>
    <xf numFmtId="4" fontId="4" fillId="56" borderId="0"/>
    <xf numFmtId="4" fontId="4" fillId="56" borderId="0"/>
    <xf numFmtId="10" fontId="4" fillId="0" borderId="8">
      <alignment horizontal="right"/>
      <protection locked="0"/>
    </xf>
    <xf numFmtId="10" fontId="4" fillId="0" borderId="8">
      <alignment horizontal="right"/>
      <protection locked="0"/>
    </xf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58" fillId="89" borderId="92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97" fillId="15" borderId="23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97" fillId="15" borderId="23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270" fillId="129" borderId="95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0" fontId="97" fillId="15" borderId="23" applyNumberFormat="0" applyAlignment="0" applyProtection="0"/>
    <xf numFmtId="3" fontId="4" fillId="0" borderId="8">
      <alignment horizontal="right"/>
      <protection locked="0"/>
    </xf>
    <xf numFmtId="3" fontId="4" fillId="0" borderId="8">
      <alignment horizontal="right"/>
      <protection locked="0"/>
    </xf>
    <xf numFmtId="3" fontId="4" fillId="0" borderId="8">
      <alignment horizontal="left"/>
      <protection locked="0"/>
    </xf>
    <xf numFmtId="3" fontId="4" fillId="0" borderId="8">
      <alignment horizontal="left"/>
      <protection locked="0"/>
    </xf>
    <xf numFmtId="0" fontId="4" fillId="39" borderId="3">
      <alignment horizontal="center"/>
      <protection locked="0"/>
    </xf>
    <xf numFmtId="0" fontId="4" fillId="39" borderId="3">
      <alignment horizontal="center"/>
      <protection locked="0"/>
    </xf>
    <xf numFmtId="0" fontId="4" fillId="39" borderId="3">
      <alignment horizontal="center"/>
      <protection locked="0"/>
    </xf>
    <xf numFmtId="0" fontId="4" fillId="39" borderId="3">
      <alignment horizontal="center"/>
      <protection locked="0"/>
    </xf>
    <xf numFmtId="177" fontId="4" fillId="39" borderId="3">
      <alignment horizontal="center"/>
      <protection locked="0"/>
    </xf>
    <xf numFmtId="177" fontId="4" fillId="39" borderId="3">
      <alignment horizontal="center"/>
      <protection locked="0"/>
    </xf>
    <xf numFmtId="177" fontId="4" fillId="39" borderId="3">
      <alignment horizontal="center"/>
      <protection locked="0"/>
    </xf>
    <xf numFmtId="177" fontId="4" fillId="39" borderId="3">
      <alignment horizontal="center"/>
      <protection locked="0"/>
    </xf>
    <xf numFmtId="0" fontId="4" fillId="39" borderId="32">
      <alignment horizontal="center" vertical="center" wrapText="1"/>
    </xf>
    <xf numFmtId="0" fontId="4" fillId="39" borderId="32">
      <alignment horizontal="center" vertical="center" wrapText="1"/>
    </xf>
    <xf numFmtId="0" fontId="4" fillId="39" borderId="32">
      <alignment horizontal="center" vertical="center" wrapText="1"/>
    </xf>
    <xf numFmtId="0" fontId="4" fillId="39" borderId="32">
      <alignment horizontal="center" vertical="center" wrapText="1"/>
    </xf>
    <xf numFmtId="49" fontId="4" fillId="39" borderId="3">
      <protection locked="0"/>
    </xf>
    <xf numFmtId="49" fontId="4" fillId="39" borderId="3">
      <protection locked="0"/>
    </xf>
    <xf numFmtId="0" fontId="17" fillId="0" borderId="0"/>
    <xf numFmtId="0" fontId="4" fillId="0" borderId="0">
      <alignment horizontal="left" vertical="center" wrapText="1"/>
    </xf>
    <xf numFmtId="0" fontId="4" fillId="0" borderId="0">
      <alignment horizontal="left" vertical="center" wrapText="1"/>
    </xf>
    <xf numFmtId="197" fontId="7" fillId="0" borderId="0">
      <alignment horizontal="left"/>
    </xf>
    <xf numFmtId="197" fontId="7" fillId="0" borderId="0">
      <alignment horizontal="left"/>
    </xf>
    <xf numFmtId="0" fontId="44" fillId="18" borderId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198" fontId="136" fillId="18" borderId="27" applyNumberFormat="0" applyFont="0" applyBorder="0" applyAlignment="0">
      <alignment horizontal="center"/>
    </xf>
    <xf numFmtId="198" fontId="136" fillId="18" borderId="27" applyNumberFormat="0" applyFont="0" applyBorder="0" applyAlignment="0">
      <alignment horizontal="center"/>
    </xf>
    <xf numFmtId="248" fontId="4" fillId="0" borderId="0" applyFont="0" applyFill="0" applyBorder="0" applyAlignment="0" applyProtection="0">
      <protection locked="0"/>
    </xf>
    <xf numFmtId="248" fontId="4" fillId="0" borderId="0" applyFont="0" applyFill="0" applyBorder="0" applyAlignment="0" applyProtection="0">
      <protection locked="0"/>
    </xf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4" fillId="59" borderId="0" applyNumberFormat="0" applyFont="0" applyBorder="0" applyAlignment="0" applyProtection="0"/>
    <xf numFmtId="0" fontId="4" fillId="59" borderId="0" applyNumberFormat="0" applyFont="0" applyBorder="0" applyAlignment="0" applyProtection="0"/>
    <xf numFmtId="0" fontId="4" fillId="59" borderId="0" applyNumberFormat="0" applyFont="0" applyBorder="0" applyAlignment="0" applyProtection="0"/>
    <xf numFmtId="0" fontId="9" fillId="0" borderId="0"/>
    <xf numFmtId="0" fontId="17" fillId="0" borderId="0"/>
    <xf numFmtId="197" fontId="271" fillId="0" borderId="0"/>
    <xf numFmtId="251" fontId="145" fillId="0" borderId="0"/>
    <xf numFmtId="252" fontId="145" fillId="0" borderId="0"/>
    <xf numFmtId="253" fontId="4" fillId="0" borderId="0" applyFont="0" applyFill="0" applyBorder="0" applyAlignment="0"/>
    <xf numFmtId="253" fontId="4" fillId="0" borderId="0" applyFont="0" applyFill="0" applyBorder="0" applyAlignment="0"/>
    <xf numFmtId="40" fontId="44" fillId="0" borderId="0" applyFont="0" applyFill="0" applyBorder="0" applyAlignment="0"/>
    <xf numFmtId="254" fontId="44" fillId="0" borderId="0" applyFont="0" applyFill="0" applyBorder="0" applyAlignment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37" fontId="4" fillId="0" borderId="0"/>
    <xf numFmtId="37" fontId="4" fillId="0" borderId="0"/>
    <xf numFmtId="37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4" fillId="0" borderId="0"/>
    <xf numFmtId="0" fontId="67" fillId="0" borderId="0"/>
    <xf numFmtId="0" fontId="67" fillId="0" borderId="0"/>
    <xf numFmtId="0" fontId="67" fillId="0" borderId="0"/>
    <xf numFmtId="0" fontId="4" fillId="0" borderId="0"/>
    <xf numFmtId="0" fontId="67" fillId="0" borderId="0"/>
    <xf numFmtId="0" fontId="67" fillId="0" borderId="0"/>
    <xf numFmtId="0" fontId="67" fillId="0" borderId="0"/>
    <xf numFmtId="0" fontId="4" fillId="0" borderId="0"/>
    <xf numFmtId="0" fontId="67" fillId="0" borderId="0"/>
    <xf numFmtId="0" fontId="67" fillId="0" borderId="0"/>
    <xf numFmtId="0" fontId="6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0" fillId="0" borderId="0"/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0" fillId="0" borderId="0"/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11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67" fillId="0" borderId="0"/>
    <xf numFmtId="0" fontId="4" fillId="0" borderId="0"/>
    <xf numFmtId="0" fontId="67" fillId="0" borderId="0"/>
    <xf numFmtId="0" fontId="2" fillId="0" borderId="0"/>
    <xf numFmtId="0" fontId="4" fillId="0" borderId="0"/>
    <xf numFmtId="0" fontId="67" fillId="0" borderId="0"/>
    <xf numFmtId="0" fontId="4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4" fillId="0" borderId="0"/>
    <xf numFmtId="0" fontId="67" fillId="0" borderId="0"/>
    <xf numFmtId="0" fontId="4" fillId="0" borderId="0"/>
    <xf numFmtId="0" fontId="116" fillId="0" borderId="0"/>
    <xf numFmtId="0" fontId="67" fillId="0" borderId="0"/>
    <xf numFmtId="0" fontId="4" fillId="0" borderId="0"/>
    <xf numFmtId="0" fontId="2" fillId="0" borderId="0"/>
    <xf numFmtId="0" fontId="4" fillId="0" borderId="0"/>
    <xf numFmtId="0" fontId="67" fillId="0" borderId="0"/>
    <xf numFmtId="0" fontId="4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4" fillId="0" borderId="0"/>
    <xf numFmtId="0" fontId="4" fillId="0" borderId="0"/>
    <xf numFmtId="0" fontId="67" fillId="0" borderId="0"/>
    <xf numFmtId="0" fontId="2" fillId="0" borderId="0"/>
    <xf numFmtId="0" fontId="4" fillId="0" borderId="0"/>
    <xf numFmtId="0" fontId="4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2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116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116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6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0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67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79" fillId="0" borderId="0"/>
    <xf numFmtId="0" fontId="2" fillId="0" borderId="0"/>
    <xf numFmtId="0" fontId="2" fillId="0" borderId="0"/>
    <xf numFmtId="0" fontId="67" fillId="0" borderId="0"/>
    <xf numFmtId="0" fontId="20" fillId="0" borderId="0"/>
    <xf numFmtId="0" fontId="4" fillId="0" borderId="0" applyNumberFormat="0" applyFont="0" applyFill="0" applyBorder="0" applyAlignment="0" applyProtection="0">
      <alignment vertical="top"/>
    </xf>
    <xf numFmtId="0" fontId="67" fillId="0" borderId="0"/>
    <xf numFmtId="0" fontId="67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 applyNumberFormat="0" applyFont="0" applyFill="0" applyBorder="0" applyAlignment="0" applyProtection="0">
      <alignment vertical="top"/>
    </xf>
    <xf numFmtId="0" fontId="67" fillId="0" borderId="0"/>
    <xf numFmtId="0" fontId="67" fillId="0" borderId="0"/>
    <xf numFmtId="0" fontId="67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26" fillId="0" borderId="0"/>
    <xf numFmtId="0" fontId="67" fillId="0" borderId="0"/>
    <xf numFmtId="0" fontId="4" fillId="0" borderId="0" applyNumberFormat="0" applyFont="0" applyFill="0" applyBorder="0" applyAlignment="0" applyProtection="0">
      <alignment vertical="top"/>
    </xf>
    <xf numFmtId="0" fontId="4" fillId="0" borderId="0"/>
    <xf numFmtId="0" fontId="17" fillId="0" borderId="0"/>
    <xf numFmtId="0" fontId="67" fillId="0" borderId="0"/>
    <xf numFmtId="0" fontId="4" fillId="0" borderId="0" applyNumberFormat="0" applyFont="0" applyFill="0" applyBorder="0" applyAlignment="0" applyProtection="0">
      <alignment vertical="top"/>
    </xf>
    <xf numFmtId="0" fontId="17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0" fontId="44" fillId="0" borderId="0" applyFont="0" applyFill="0" applyBorder="0" applyAlignment="0" applyProtection="0">
      <alignment horizontal="right"/>
    </xf>
    <xf numFmtId="0" fontId="4" fillId="0" borderId="0"/>
    <xf numFmtId="0" fontId="6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4" fillId="135" borderId="0"/>
    <xf numFmtId="37" fontId="4" fillId="135" borderId="0"/>
    <xf numFmtId="0" fontId="4" fillId="0" borderId="0"/>
    <xf numFmtId="0" fontId="4" fillId="0" borderId="0"/>
    <xf numFmtId="37" fontId="4" fillId="135" borderId="0"/>
    <xf numFmtId="37" fontId="4" fillId="135" borderId="0"/>
    <xf numFmtId="0" fontId="2" fillId="0" borderId="0"/>
    <xf numFmtId="37" fontId="4" fillId="135" borderId="0"/>
    <xf numFmtId="0" fontId="20" fillId="0" borderId="0"/>
    <xf numFmtId="37" fontId="4" fillId="135" borderId="0"/>
    <xf numFmtId="0" fontId="4" fillId="0" borderId="0"/>
    <xf numFmtId="37" fontId="4" fillId="135" borderId="0"/>
    <xf numFmtId="0" fontId="20" fillId="0" borderId="0"/>
    <xf numFmtId="37" fontId="4" fillId="135" borderId="0"/>
    <xf numFmtId="0" fontId="4" fillId="0" borderId="0"/>
    <xf numFmtId="37" fontId="4" fillId="135" borderId="0"/>
    <xf numFmtId="0" fontId="20" fillId="0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4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4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3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/>
    <xf numFmtId="0" fontId="4" fillId="0" borderId="0"/>
    <xf numFmtId="37" fontId="4" fillId="135" borderId="0"/>
    <xf numFmtId="0" fontId="20" fillId="0" borderId="0"/>
    <xf numFmtId="37" fontId="4" fillId="135" borderId="0"/>
    <xf numFmtId="0" fontId="4" fillId="0" borderId="0"/>
    <xf numFmtId="0" fontId="4" fillId="0" borderId="0"/>
    <xf numFmtId="37" fontId="4" fillId="135" borderId="0"/>
    <xf numFmtId="37" fontId="4" fillId="135" borderId="0"/>
    <xf numFmtId="0" fontId="4" fillId="0" borderId="0"/>
    <xf numFmtId="37" fontId="4" fillId="135" borderId="0"/>
    <xf numFmtId="37" fontId="4" fillId="135" borderId="0"/>
    <xf numFmtId="0" fontId="2" fillId="0" borderId="0"/>
    <xf numFmtId="0" fontId="4" fillId="0" borderId="0"/>
    <xf numFmtId="37" fontId="4" fillId="135" borderId="0"/>
    <xf numFmtId="0" fontId="26" fillId="0" borderId="0"/>
    <xf numFmtId="37" fontId="4" fillId="135" borderId="0"/>
    <xf numFmtId="0" fontId="272" fillId="0" borderId="0"/>
    <xf numFmtId="0" fontId="2" fillId="0" borderId="0"/>
    <xf numFmtId="37" fontId="4" fillId="135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" fillId="135" borderId="0"/>
    <xf numFmtId="0" fontId="4" fillId="0" borderId="0"/>
    <xf numFmtId="0" fontId="2" fillId="0" borderId="0"/>
    <xf numFmtId="37" fontId="4" fillId="135" borderId="0"/>
    <xf numFmtId="37" fontId="4" fillId="135" borderId="0"/>
    <xf numFmtId="0" fontId="2" fillId="0" borderId="0"/>
    <xf numFmtId="37" fontId="4" fillId="135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" fillId="135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6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" fillId="135" borderId="0"/>
    <xf numFmtId="37" fontId="4" fillId="135" borderId="0"/>
    <xf numFmtId="0" fontId="4" fillId="0" borderId="0"/>
    <xf numFmtId="0" fontId="2" fillId="0" borderId="0"/>
    <xf numFmtId="37" fontId="4" fillId="135" borderId="0"/>
    <xf numFmtId="37" fontId="4" fillId="135" borderId="0"/>
    <xf numFmtId="0" fontId="2" fillId="0" borderId="0"/>
    <xf numFmtId="37" fontId="4" fillId="135" borderId="0"/>
    <xf numFmtId="0" fontId="2" fillId="0" borderId="0"/>
    <xf numFmtId="37" fontId="4" fillId="135" borderId="0"/>
    <xf numFmtId="37" fontId="4" fillId="135" borderId="0"/>
    <xf numFmtId="37" fontId="4" fillId="135" borderId="0"/>
    <xf numFmtId="0" fontId="2" fillId="0" borderId="0"/>
    <xf numFmtId="37" fontId="4" fillId="135" borderId="0"/>
    <xf numFmtId="37" fontId="4" fillId="135" borderId="0"/>
    <xf numFmtId="37" fontId="4" fillId="135" borderId="0"/>
    <xf numFmtId="37" fontId="4" fillId="135" borderId="0"/>
    <xf numFmtId="37" fontId="4" fillId="135" borderId="0"/>
    <xf numFmtId="37" fontId="4" fillId="135" borderId="0"/>
    <xf numFmtId="37" fontId="4" fillId="135" borderId="0"/>
    <xf numFmtId="37" fontId="4" fillId="135" borderId="0"/>
    <xf numFmtId="37" fontId="4" fillId="135" borderId="0"/>
    <xf numFmtId="37" fontId="4" fillId="135" borderId="0"/>
    <xf numFmtId="0" fontId="30" fillId="0" borderId="0"/>
    <xf numFmtId="37" fontId="4" fillId="135" borderId="0"/>
    <xf numFmtId="37" fontId="4" fillId="135" borderId="0"/>
    <xf numFmtId="0" fontId="2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0" fillId="0" borderId="0"/>
    <xf numFmtId="0" fontId="2" fillId="0" borderId="0"/>
    <xf numFmtId="0" fontId="2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NumberFormat="0" applyFont="0" applyFill="0" applyBorder="0" applyAlignment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0" fontId="4" fillId="0" borderId="0">
      <alignment horizontal="left" indent="1"/>
    </xf>
    <xf numFmtId="0" fontId="4" fillId="0" borderId="0">
      <alignment horizontal="left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17" borderId="56" applyNumberFormat="0" applyFont="0" applyAlignment="0" applyProtection="0"/>
    <xf numFmtId="0" fontId="2" fillId="2" borderId="1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20" fillId="2" borderId="1" applyNumberFormat="0" applyFont="0" applyAlignment="0" applyProtection="0"/>
    <xf numFmtId="0" fontId="20" fillId="2" borderId="1" applyNumberFormat="0" applyFont="0" applyAlignment="0" applyProtection="0"/>
    <xf numFmtId="0" fontId="20" fillId="2" borderId="1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" fillId="17" borderId="5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128" borderId="95" applyNumberFormat="0" applyFont="0" applyAlignment="0" applyProtection="0"/>
    <xf numFmtId="0" fontId="4" fillId="17" borderId="56" applyNumberFormat="0" applyFont="0" applyAlignment="0" applyProtection="0"/>
    <xf numFmtId="0" fontId="44" fillId="128" borderId="95" applyNumberFormat="0" applyFont="0" applyAlignment="0" applyProtection="0"/>
    <xf numFmtId="0" fontId="2" fillId="0" borderId="0"/>
    <xf numFmtId="0" fontId="2" fillId="0" borderId="0"/>
    <xf numFmtId="0" fontId="44" fillId="128" borderId="95" applyNumberFormat="0" applyFont="0" applyAlignment="0" applyProtection="0"/>
    <xf numFmtId="0" fontId="2" fillId="0" borderId="0"/>
    <xf numFmtId="0" fontId="2" fillId="0" borderId="0"/>
    <xf numFmtId="0" fontId="44" fillId="128" borderId="95" applyNumberFormat="0" applyFont="0" applyAlignment="0" applyProtection="0"/>
    <xf numFmtId="0" fontId="44" fillId="128" borderId="95" applyNumberFormat="0" applyFont="0" applyAlignment="0" applyProtection="0"/>
    <xf numFmtId="0" fontId="20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79" fillId="17" borderId="56" applyNumberFormat="0" applyFont="0" applyAlignment="0" applyProtection="0"/>
    <xf numFmtId="0" fontId="20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0" borderId="0"/>
    <xf numFmtId="0" fontId="20" fillId="2" borderId="1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4" fillId="17" borderId="56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60" borderId="0" applyNumberFormat="0" applyFont="0"/>
    <xf numFmtId="0" fontId="4" fillId="0" borderId="34"/>
    <xf numFmtId="0" fontId="4" fillId="0" borderId="34"/>
    <xf numFmtId="0" fontId="4" fillId="0" borderId="34"/>
    <xf numFmtId="0" fontId="4" fillId="0" borderId="34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22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259" fillId="90" borderId="93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43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43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131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2" fillId="0" borderId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2" fillId="0" borderId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2" fillId="0" borderId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2" fillId="0" borderId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2" fillId="0" borderId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153" fillId="22" borderId="5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0" fontId="4" fillId="0" borderId="0" applyFont="0" applyFill="0" applyBorder="0" applyAlignment="0" applyProtection="0"/>
    <xf numFmtId="260" fontId="4" fillId="0" borderId="0" applyFont="0" applyFill="0" applyBorder="0" applyAlignment="0" applyProtection="0"/>
    <xf numFmtId="0" fontId="30" fillId="55" borderId="0" applyNumberFormat="0" applyFont="0"/>
    <xf numFmtId="0" fontId="2" fillId="0" borderId="0"/>
    <xf numFmtId="0" fontId="2" fillId="0" borderId="0"/>
    <xf numFmtId="0" fontId="2" fillId="0" borderId="0"/>
    <xf numFmtId="0" fontId="2" fillId="0" borderId="0"/>
    <xf numFmtId="262" fontId="4" fillId="0" borderId="0" applyFont="0" applyFill="0" applyBorder="0" applyAlignment="0" applyProtection="0"/>
    <xf numFmtId="262" fontId="4" fillId="0" borderId="0" applyFont="0" applyFill="0" applyBorder="0" applyAlignment="0" applyProtection="0"/>
    <xf numFmtId="0" fontId="2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2" fillId="0" borderId="0" applyFont="0" applyFill="0" applyBorder="0" applyAlignment="0" applyProtection="0"/>
    <xf numFmtId="195" fontId="192" fillId="0" borderId="0" applyFont="0" applyFill="0" applyBorder="0" applyAlignment="0" applyProtection="0"/>
    <xf numFmtId="271" fontId="4" fillId="0" borderId="0" applyFont="0" applyFill="0" applyBorder="0" applyAlignment="0" applyProtection="0"/>
    <xf numFmtId="271" fontId="4" fillId="0" borderId="0" applyFont="0" applyFill="0" applyBorder="0" applyAlignment="0" applyProtection="0"/>
    <xf numFmtId="272" fontId="4" fillId="0" borderId="0" applyFont="0" applyFill="0" applyBorder="0" applyAlignment="0" applyProtection="0"/>
    <xf numFmtId="272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4" fillId="0" borderId="0" applyProtection="0">
      <alignment horizontal="right"/>
    </xf>
    <xf numFmtId="278" fontId="4" fillId="0" borderId="0" applyProtection="0">
      <alignment horizontal="right"/>
    </xf>
    <xf numFmtId="278" fontId="4" fillId="0" borderId="0">
      <alignment horizontal="right"/>
      <protection locked="0"/>
    </xf>
    <xf numFmtId="278" fontId="4" fillId="0" borderId="0">
      <alignment horizontal="right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2" fillId="0" borderId="0"/>
    <xf numFmtId="0" fontId="2" fillId="0" borderId="0"/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2" fillId="0" borderId="0"/>
    <xf numFmtId="0" fontId="2" fillId="0" borderId="0"/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2" fillId="0" borderId="0"/>
    <xf numFmtId="0" fontId="2" fillId="0" borderId="0"/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2" fillId="0" borderId="0"/>
    <xf numFmtId="0" fontId="2" fillId="0" borderId="0"/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172" fillId="0" borderId="16">
      <alignment horizontal="center"/>
    </xf>
    <xf numFmtId="0" fontId="2" fillId="0" borderId="0"/>
    <xf numFmtId="0" fontId="2" fillId="0" borderId="0"/>
    <xf numFmtId="0" fontId="172" fillId="0" borderId="16">
      <alignment horizontal="center"/>
    </xf>
    <xf numFmtId="0" fontId="172" fillId="0" borderId="16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79" fillId="65" borderId="0" applyNumberFormat="0" applyFont="0" applyBorder="0" applyAlignment="0" applyProtection="0"/>
    <xf numFmtId="0" fontId="4" fillId="42" borderId="0" applyNumberFormat="0" applyFont="0" applyBorder="0" applyAlignment="0">
      <alignment horizontal="right"/>
    </xf>
    <xf numFmtId="0" fontId="4" fillId="42" borderId="0" applyNumberFormat="0" applyFont="0" applyBorder="0" applyAlignment="0">
      <alignment horizontal="right"/>
    </xf>
    <xf numFmtId="0" fontId="4" fillId="42" borderId="0" applyNumberFormat="0" applyFont="0" applyBorder="0" applyAlignment="0">
      <alignment horizontal="right"/>
    </xf>
    <xf numFmtId="0" fontId="2" fillId="0" borderId="0"/>
    <xf numFmtId="0" fontId="2" fillId="0" borderId="0"/>
    <xf numFmtId="0" fontId="2" fillId="0" borderId="0"/>
    <xf numFmtId="0" fontId="171" fillId="0" borderId="0">
      <alignment wrapText="1"/>
    </xf>
    <xf numFmtId="0" fontId="2" fillId="0" borderId="0"/>
    <xf numFmtId="283" fontId="4" fillId="0" borderId="0">
      <protection locked="0"/>
    </xf>
    <xf numFmtId="281" fontId="4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4" fillId="48" borderId="0" applyNumberFormat="0" applyFont="0" applyBorder="0" applyAlignment="0" applyProtection="0"/>
    <xf numFmtId="0" fontId="4" fillId="48" borderId="0" applyNumberFormat="0" applyFont="0" applyBorder="0" applyAlignment="0" applyProtection="0"/>
    <xf numFmtId="0" fontId="4" fillId="48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22" fillId="3" borderId="6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44" fillId="3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273" fillId="39" borderId="95" applyNumberFormat="0" applyProtection="0">
      <alignment vertical="center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26" fillId="39" borderId="58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4" fontId="44" fillId="39" borderId="95" applyNumberFormat="0" applyProtection="0">
      <alignment horizontal="left" vertical="center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4" fontId="26" fillId="39" borderId="58" applyNumberFormat="0" applyProtection="0">
      <alignment horizontal="left" vertical="center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0" fontId="274" fillId="3" borderId="65" applyNumberFormat="0" applyProtection="0">
      <alignment horizontal="left" vertical="top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0" fontId="4" fillId="55" borderId="58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44" fillId="26" borderId="95" applyNumberFormat="0" applyProtection="0">
      <alignment horizontal="left" vertical="center" indent="1"/>
    </xf>
    <xf numFmtId="4" fontId="22" fillId="68" borderId="0" applyNumberFormat="0" applyProtection="0">
      <alignment horizontal="left" vertical="center" indent="1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8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7" borderId="95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31" borderId="33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1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27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3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32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69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20" borderId="95" applyNumberFormat="0" applyProtection="0">
      <alignment horizontal="right" vertical="center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4" fillId="70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" fillId="46" borderId="33" applyNumberFormat="0" applyProtection="0">
      <alignment horizontal="left" vertical="center" indent="1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4" fontId="44" fillId="73" borderId="95" applyNumberFormat="0" applyProtection="0">
      <alignment horizontal="right" vertical="center"/>
    </xf>
    <xf numFmtId="0" fontId="4" fillId="55" borderId="58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44" fillId="71" borderId="33" applyNumberFormat="0" applyProtection="0">
      <alignment horizontal="left" vertical="center" indent="1"/>
    </xf>
    <xf numFmtId="4" fontId="26" fillId="40" borderId="58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44" fillId="73" borderId="33" applyNumberFormat="0" applyProtection="0">
      <alignment horizontal="left" vertical="center" indent="1"/>
    </xf>
    <xf numFmtId="4" fontId="26" fillId="38" borderId="58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4" fillId="22" borderId="95" applyNumberFormat="0" applyProtection="0">
      <alignment horizontal="left" vertical="center" indent="1"/>
    </xf>
    <xf numFmtId="0" fontId="4" fillId="38" borderId="58" applyNumberFormat="0" applyProtection="0">
      <alignment horizontal="left" vertical="center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4" fillId="46" borderId="65" applyNumberFormat="0" applyProtection="0">
      <alignment horizontal="left" vertical="top" indent="1"/>
    </xf>
    <xf numFmtId="0" fontId="4" fillId="38" borderId="58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4" fillId="25" borderId="95" applyNumberFormat="0" applyProtection="0">
      <alignment horizontal="left" vertical="center" indent="1"/>
    </xf>
    <xf numFmtId="0" fontId="4" fillId="41" borderId="58" applyNumberFormat="0" applyProtection="0">
      <alignment horizontal="left" vertical="center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44" fillId="73" borderId="65" applyNumberFormat="0" applyProtection="0">
      <alignment horizontal="left" vertical="top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41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18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18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55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55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55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6" fillId="73" borderId="6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55" borderId="5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4" fillId="0" borderId="0">
      <alignment horizontal="left" wrapText="1"/>
    </xf>
    <xf numFmtId="0" fontId="9" fillId="0" borderId="3"/>
    <xf numFmtId="170" fontId="4" fillId="0" borderId="0">
      <alignment horizontal="left" wrapText="1"/>
    </xf>
    <xf numFmtId="0" fontId="9" fillId="0" borderId="3"/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170" fontId="4" fillId="0" borderId="0">
      <alignment horizontal="left" wrapText="1"/>
    </xf>
    <xf numFmtId="0" fontId="4" fillId="0" borderId="0" applyNumberFormat="0" applyFont="0" applyFill="0" applyBorder="0" applyAlignment="0" applyProtection="0"/>
    <xf numFmtId="0" fontId="2" fillId="0" borderId="0"/>
    <xf numFmtId="316" fontId="26" fillId="0" borderId="0" applyFill="0" applyBorder="0" applyAlignment="0" applyProtection="0"/>
    <xf numFmtId="0" fontId="2" fillId="0" borderId="0"/>
    <xf numFmtId="2" fontId="26" fillId="0" borderId="0" applyFill="0" applyBorder="0" applyAlignment="0" applyProtection="0"/>
    <xf numFmtId="14" fontId="4" fillId="0" borderId="0" applyFont="0" applyFill="0" applyBorder="0" applyProtection="0">
      <alignment horizontal="right"/>
    </xf>
    <xf numFmtId="14" fontId="4" fillId="0" borderId="0" applyFont="0" applyFill="0" applyBorder="0" applyProtection="0">
      <alignment horizontal="left"/>
    </xf>
    <xf numFmtId="0" fontId="2" fillId="0" borderId="0"/>
    <xf numFmtId="0" fontId="2" fillId="0" borderId="0"/>
    <xf numFmtId="2" fontId="26" fillId="0" borderId="0" applyFill="0" applyBorder="0" applyProtection="0"/>
    <xf numFmtId="2" fontId="26" fillId="0" borderId="0" applyFill="0" applyBorder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19" fillId="76" borderId="0">
      <alignment horizontal="left"/>
    </xf>
    <xf numFmtId="221" fontId="189" fillId="0" borderId="0"/>
    <xf numFmtId="3" fontId="19" fillId="76" borderId="0">
      <alignment horizontal="left"/>
    </xf>
    <xf numFmtId="3" fontId="19" fillId="76" borderId="0">
      <alignment horizontal="left"/>
    </xf>
    <xf numFmtId="221" fontId="189" fillId="0" borderId="0"/>
    <xf numFmtId="3" fontId="19" fillId="76" borderId="0">
      <alignment horizontal="left"/>
    </xf>
    <xf numFmtId="221" fontId="189" fillId="0" borderId="0"/>
    <xf numFmtId="3" fontId="19" fillId="76" borderId="0">
      <alignment horizontal="left"/>
    </xf>
    <xf numFmtId="221" fontId="189" fillId="0" borderId="0"/>
    <xf numFmtId="3" fontId="19" fillId="76" borderId="0">
      <alignment horizontal="left"/>
    </xf>
    <xf numFmtId="221" fontId="189" fillId="0" borderId="0"/>
    <xf numFmtId="221" fontId="189" fillId="0" borderId="0"/>
    <xf numFmtId="3" fontId="19" fillId="76" borderId="0">
      <alignment horizontal="left"/>
    </xf>
    <xf numFmtId="0" fontId="2" fillId="0" borderId="0"/>
    <xf numFmtId="0" fontId="192" fillId="0" borderId="21" applyNumberFormat="0" applyFon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4" fillId="18" borderId="21" applyNumberFormat="0" applyFont="0" applyAlignment="0">
      <alignment horizontal="right"/>
    </xf>
    <xf numFmtId="196" fontId="4" fillId="18" borderId="21" applyNumberFormat="0" applyFont="0" applyAlignment="0">
      <alignment horizontal="right"/>
    </xf>
    <xf numFmtId="196" fontId="4" fillId="18" borderId="21" applyNumberFormat="0" applyFont="0" applyAlignment="0">
      <alignment horizontal="right"/>
    </xf>
    <xf numFmtId="2" fontId="4" fillId="18" borderId="9">
      <alignment horizontal="right"/>
    </xf>
    <xf numFmtId="2" fontId="4" fillId="18" borderId="9">
      <alignment horizontal="right"/>
    </xf>
    <xf numFmtId="2" fontId="4" fillId="18" borderId="9">
      <alignment horizontal="right"/>
    </xf>
    <xf numFmtId="2" fontId="4" fillId="18" borderId="9">
      <alignment horizontal="right"/>
    </xf>
    <xf numFmtId="1" fontId="4" fillId="51" borderId="9" applyFont="0" applyFill="0" applyBorder="0" applyAlignment="0" applyProtection="0"/>
    <xf numFmtId="1" fontId="4" fillId="51" borderId="9" applyFont="0" applyFill="0" applyBorder="0" applyAlignment="0" applyProtection="0"/>
    <xf numFmtId="1" fontId="4" fillId="51" borderId="9" applyFont="0" applyFill="0" applyBorder="0" applyAlignment="0" applyProtection="0"/>
    <xf numFmtId="0" fontId="192" fillId="0" borderId="68" applyNumberFormat="0" applyFont="0" applyFill="0" applyAlignment="0" applyProtection="0"/>
    <xf numFmtId="0" fontId="2" fillId="0" borderId="0"/>
    <xf numFmtId="0" fontId="2" fillId="0" borderId="0"/>
    <xf numFmtId="0" fontId="4" fillId="18" borderId="9" applyNumberFormat="0" applyFont="0" applyAlignment="0"/>
    <xf numFmtId="0" fontId="4" fillId="18" borderId="9" applyNumberFormat="0" applyFont="0" applyAlignment="0"/>
    <xf numFmtId="0" fontId="2" fillId="0" borderId="0"/>
    <xf numFmtId="0" fontId="2" fillId="0" borderId="0"/>
    <xf numFmtId="0" fontId="61" fillId="0" borderId="0" applyBorder="0" applyProtection="0">
      <alignment horizontal="left"/>
    </xf>
    <xf numFmtId="0" fontId="2" fillId="0" borderId="0"/>
    <xf numFmtId="0" fontId="2" fillId="0" borderId="0"/>
    <xf numFmtId="0" fontId="100" fillId="0" borderId="27" applyFill="0" applyBorder="0" applyProtection="0">
      <alignment horizontal="left"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89" fontId="4" fillId="39" borderId="0">
      <alignment horizontal="left"/>
    </xf>
    <xf numFmtId="289" fontId="4" fillId="39" borderId="0">
      <alignment horizontal="left"/>
    </xf>
    <xf numFmtId="0" fontId="2" fillId="0" borderId="0"/>
    <xf numFmtId="49" fontId="4" fillId="0" borderId="0" applyFont="0" applyAlignment="0"/>
    <xf numFmtId="49" fontId="4" fillId="0" borderId="0" applyFont="0" applyAlignment="0"/>
    <xf numFmtId="0" fontId="2" fillId="0" borderId="0"/>
    <xf numFmtId="0" fontId="2" fillId="0" borderId="0"/>
    <xf numFmtId="289" fontId="4" fillId="39" borderId="0">
      <alignment horizontal="left"/>
    </xf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4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" fillId="0" borderId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" fillId="0" borderId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" fillId="0" borderId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" fillId="0" borderId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" fillId="0" borderId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78" borderId="0" applyNumberFormat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192" fillId="0" borderId="29" applyNumberFormat="0" applyFont="0" applyFill="0" applyAlignment="0" applyProtection="0"/>
    <xf numFmtId="0" fontId="2" fillId="0" borderId="0"/>
    <xf numFmtId="0" fontId="4" fillId="0" borderId="77" applyNumberFormat="0" applyFon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77" applyNumberFormat="0" applyFon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" fillId="0" borderId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4" fillId="0" borderId="77" applyNumberFormat="0" applyFon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4" fillId="0" borderId="77" applyNumberFormat="0" applyFon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4" fillId="0" borderId="77" applyNumberFormat="0" applyFon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4" fillId="0" borderId="77" applyNumberFormat="0" applyFon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223" fillId="0" borderId="76" applyNumberFormat="0" applyFill="0" applyAlignment="0" applyProtection="0"/>
    <xf numFmtId="0" fontId="4" fillId="0" borderId="77" applyNumberFormat="0" applyFont="0" applyFill="0" applyAlignment="0" applyProtection="0"/>
    <xf numFmtId="0" fontId="4" fillId="0" borderId="77" applyNumberFormat="0" applyFont="0" applyFill="0" applyAlignment="0" applyProtection="0"/>
    <xf numFmtId="0" fontId="2" fillId="0" borderId="0"/>
    <xf numFmtId="0" fontId="2" fillId="0" borderId="0"/>
    <xf numFmtId="0" fontId="2" fillId="0" borderId="0"/>
    <xf numFmtId="0" fontId="223" fillId="0" borderId="79" applyNumberFormat="0" applyFill="0" applyAlignment="0" applyProtection="0"/>
    <xf numFmtId="221" fontId="4" fillId="0" borderId="0">
      <alignment horizontal="right"/>
    </xf>
    <xf numFmtId="221" fontId="4" fillId="0" borderId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298" fontId="4" fillId="0" borderId="82" applyFont="0" applyFill="0" applyBorder="0" applyAlignment="0" applyProtection="0">
      <alignment horizontal="center"/>
    </xf>
    <xf numFmtId="298" fontId="4" fillId="0" borderId="82" applyFont="0" applyFill="0" applyBorder="0" applyAlignment="0" applyProtection="0">
      <alignment horizontal="center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4" fillId="0" borderId="0"/>
    <xf numFmtId="0" fontId="30" fillId="0" borderId="0"/>
    <xf numFmtId="9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85" fillId="0" borderId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24" borderId="0" applyNumberFormat="0" applyBorder="0" applyAlignment="0" applyProtection="0"/>
    <xf numFmtId="0" fontId="23" fillId="26" borderId="0" applyNumberFormat="0" applyBorder="0" applyAlignment="0" applyProtection="0"/>
    <xf numFmtId="0" fontId="23" fillId="33" borderId="0" applyNumberFormat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97" fillId="15" borderId="23" applyNumberFormat="0" applyAlignment="0" applyProtection="0"/>
    <xf numFmtId="0" fontId="79" fillId="17" borderId="56" applyNumberFormat="0" applyFont="0" applyAlignment="0" applyProtection="0"/>
    <xf numFmtId="9" fontId="4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0" fontId="293" fillId="0" borderId="0" applyNumberFormat="0" applyFill="0" applyBorder="0" applyAlignment="0" applyProtection="0"/>
  </cellStyleXfs>
  <cellXfs count="486">
    <xf numFmtId="0" fontId="0" fillId="0" borderId="0" xfId="0"/>
    <xf numFmtId="164" fontId="0" fillId="0" borderId="0" xfId="1" applyNumberFormat="1" applyFont="1"/>
    <xf numFmtId="17" fontId="0" fillId="0" borderId="0" xfId="0" applyNumberFormat="1"/>
    <xf numFmtId="0" fontId="236" fillId="0" borderId="0" xfId="0" applyFont="1"/>
    <xf numFmtId="0" fontId="237" fillId="0" borderId="0" xfId="0" applyFont="1" applyAlignment="1">
      <alignment horizontal="right"/>
    </xf>
    <xf numFmtId="0" fontId="237" fillId="0" borderId="0" xfId="0" applyFont="1" applyAlignment="1">
      <alignment horizontal="center"/>
    </xf>
    <xf numFmtId="0" fontId="237" fillId="0" borderId="2" xfId="0" applyFont="1" applyBorder="1" applyAlignment="1">
      <alignment horizontal="center"/>
    </xf>
    <xf numFmtId="0" fontId="236" fillId="0" borderId="0" xfId="0" applyFont="1" applyFill="1"/>
    <xf numFmtId="10" fontId="236" fillId="0" borderId="0" xfId="2132" applyNumberFormat="1" applyFont="1" applyFill="1"/>
    <xf numFmtId="10" fontId="236" fillId="0" borderId="0" xfId="2132" applyNumberFormat="1" applyFont="1" applyFill="1" applyBorder="1"/>
    <xf numFmtId="10" fontId="236" fillId="0" borderId="0" xfId="0" applyNumberFormat="1" applyFont="1" applyFill="1"/>
    <xf numFmtId="10" fontId="236" fillId="0" borderId="78" xfId="2132" applyNumberFormat="1" applyFont="1" applyFill="1" applyBorder="1"/>
    <xf numFmtId="0" fontId="30" fillId="0" borderId="0" xfId="0" applyFont="1" applyAlignment="1">
      <alignment horizontal="left" indent="2"/>
    </xf>
    <xf numFmtId="0" fontId="237" fillId="0" borderId="0" xfId="0" applyFont="1" applyFill="1" applyAlignment="1">
      <alignment horizontal="center"/>
    </xf>
    <xf numFmtId="49" fontId="237" fillId="0" borderId="2" xfId="0" applyNumberFormat="1" applyFont="1" applyBorder="1" applyAlignment="1">
      <alignment horizontal="center"/>
    </xf>
    <xf numFmtId="49" fontId="237" fillId="0" borderId="0" xfId="0" applyNumberFormat="1" applyFont="1" applyAlignment="1">
      <alignment horizontal="center"/>
    </xf>
    <xf numFmtId="0" fontId="236" fillId="0" borderId="0" xfId="0" applyFont="1" applyFill="1" applyAlignment="1"/>
    <xf numFmtId="183" fontId="236" fillId="0" borderId="0" xfId="0" applyNumberFormat="1" applyFont="1" applyFill="1" applyBorder="1"/>
    <xf numFmtId="183" fontId="236" fillId="0" borderId="2" xfId="0" applyNumberFormat="1" applyFont="1" applyFill="1" applyBorder="1"/>
    <xf numFmtId="0" fontId="0" fillId="0" borderId="0" xfId="0" applyFill="1" applyAlignment="1"/>
    <xf numFmtId="183" fontId="236" fillId="0" borderId="16" xfId="0" applyNumberFormat="1" applyFont="1" applyFill="1" applyBorder="1"/>
    <xf numFmtId="0" fontId="236" fillId="0" borderId="0" xfId="0" applyFont="1" applyFill="1" applyBorder="1"/>
    <xf numFmtId="0" fontId="237" fillId="0" borderId="0" xfId="0" applyFont="1" applyFill="1" applyBorder="1" applyAlignment="1">
      <alignment horizontal="left"/>
    </xf>
    <xf numFmtId="0" fontId="0" fillId="0" borderId="0" xfId="0" applyFill="1"/>
    <xf numFmtId="183" fontId="237" fillId="0" borderId="78" xfId="0" applyNumberFormat="1" applyFont="1" applyFill="1" applyBorder="1"/>
    <xf numFmtId="0" fontId="4" fillId="0" borderId="0" xfId="0" applyFont="1" applyFill="1"/>
    <xf numFmtId="0" fontId="4" fillId="0" borderId="0" xfId="0" applyFont="1" applyFill="1" applyAlignment="1">
      <alignment horizontal="left" indent="2"/>
    </xf>
    <xf numFmtId="301" fontId="4" fillId="0" borderId="0" xfId="0" quotePrefix="1" applyNumberFormat="1" applyFont="1" applyFill="1" applyAlignment="1"/>
    <xf numFmtId="301" fontId="239" fillId="0" borderId="0" xfId="0" quotePrefix="1" applyNumberFormat="1" applyFont="1" applyFill="1" applyAlignment="1">
      <alignment horizontal="center"/>
    </xf>
    <xf numFmtId="17" fontId="0" fillId="0" borderId="0" xfId="0" applyNumberFormat="1" applyFill="1"/>
    <xf numFmtId="302" fontId="239" fillId="0" borderId="0" xfId="0" applyNumberFormat="1" applyFont="1" applyFill="1" applyAlignment="1">
      <alignment horizontal="center"/>
    </xf>
    <xf numFmtId="0" fontId="239" fillId="0" borderId="0" xfId="0" applyFont="1" applyFill="1" applyAlignment="1">
      <alignment horizontal="center"/>
    </xf>
    <xf numFmtId="17" fontId="239" fillId="0" borderId="0" xfId="0" applyNumberFormat="1" applyFont="1" applyFill="1" applyAlignment="1">
      <alignment horizontal="center" vertical="center" wrapText="1"/>
    </xf>
    <xf numFmtId="303" fontId="239" fillId="0" borderId="0" xfId="979" applyNumberFormat="1" applyFont="1" applyFill="1" applyAlignment="1">
      <alignment horizontal="center" vertical="center"/>
    </xf>
    <xf numFmtId="10" fontId="240" fillId="0" borderId="0" xfId="2132" applyNumberFormat="1" applyFont="1" applyFill="1"/>
    <xf numFmtId="10" fontId="0" fillId="0" borderId="0" xfId="2132" applyNumberFormat="1" applyFont="1" applyFill="1"/>
    <xf numFmtId="10" fontId="4" fillId="0" borderId="0" xfId="2132" applyNumberFormat="1" applyFont="1" applyFill="1"/>
    <xf numFmtId="0" fontId="80" fillId="0" borderId="0" xfId="0" applyFont="1"/>
    <xf numFmtId="0" fontId="237" fillId="0" borderId="0" xfId="0" applyFont="1" applyAlignment="1"/>
    <xf numFmtId="164" fontId="0" fillId="0" borderId="0" xfId="1" applyNumberFormat="1" applyFont="1" applyFill="1"/>
    <xf numFmtId="164" fontId="0" fillId="0" borderId="0" xfId="0" applyNumberFormat="1"/>
    <xf numFmtId="0" fontId="241" fillId="0" borderId="0" xfId="0" applyFont="1"/>
    <xf numFmtId="0" fontId="0" fillId="0" borderId="0" xfId="0" applyAlignment="1">
      <alignment horizontal="right"/>
    </xf>
    <xf numFmtId="0" fontId="113" fillId="0" borderId="0" xfId="1798" applyFont="1"/>
    <xf numFmtId="0" fontId="4" fillId="0" borderId="0" xfId="1798"/>
    <xf numFmtId="0" fontId="4" fillId="0" borderId="0" xfId="1798" applyFill="1"/>
    <xf numFmtId="0" fontId="80" fillId="0" borderId="0" xfId="1798" applyFont="1"/>
    <xf numFmtId="37" fontId="4" fillId="0" borderId="0" xfId="1798" applyNumberFormat="1"/>
    <xf numFmtId="0" fontId="4" fillId="0" borderId="0" xfId="1798" applyFont="1" applyAlignment="1">
      <alignment horizontal="right"/>
    </xf>
    <xf numFmtId="302" fontId="4" fillId="0" borderId="0" xfId="1798" applyNumberFormat="1" applyFont="1" applyFill="1" applyAlignment="1">
      <alignment horizontal="center"/>
    </xf>
    <xf numFmtId="37" fontId="4" fillId="0" borderId="0" xfId="1798" applyNumberFormat="1" applyBorder="1"/>
    <xf numFmtId="0" fontId="4" fillId="0" borderId="0" xfId="1798" applyBorder="1"/>
    <xf numFmtId="0" fontId="227" fillId="0" borderId="0" xfId="1798" applyFont="1" applyAlignment="1">
      <alignment horizontal="center"/>
    </xf>
    <xf numFmtId="0" fontId="4" fillId="0" borderId="0" xfId="1798" applyFont="1" applyAlignment="1">
      <alignment horizontal="center"/>
    </xf>
    <xf numFmtId="0" fontId="4" fillId="0" borderId="0" xfId="1798" applyFont="1"/>
    <xf numFmtId="0" fontId="238" fillId="0" borderId="0" xfId="1798" applyFont="1" applyAlignment="1">
      <alignment horizontal="center"/>
    </xf>
    <xf numFmtId="0" fontId="227" fillId="0" borderId="0" xfId="1798" applyFont="1" applyBorder="1" applyAlignment="1">
      <alignment horizontal="center"/>
    </xf>
    <xf numFmtId="0" fontId="4" fillId="0" borderId="0" xfId="1798" applyFont="1" applyBorder="1"/>
    <xf numFmtId="0" fontId="4" fillId="0" borderId="0" xfId="1798" applyAlignment="1">
      <alignment horizontal="center" vertical="center"/>
    </xf>
    <xf numFmtId="0" fontId="4" fillId="0" borderId="0" xfId="1798" applyFont="1" applyFill="1" applyAlignment="1">
      <alignment horizontal="center" wrapText="1"/>
    </xf>
    <xf numFmtId="0" fontId="4" fillId="0" borderId="0" xfId="1798" applyFont="1" applyFill="1" applyBorder="1" applyAlignment="1">
      <alignment horizontal="center" vertical="center"/>
    </xf>
    <xf numFmtId="37" fontId="4" fillId="0" borderId="0" xfId="1798" applyNumberFormat="1" applyFont="1" applyBorder="1"/>
    <xf numFmtId="37" fontId="4" fillId="0" borderId="0" xfId="1798" applyNumberFormat="1" applyFont="1"/>
    <xf numFmtId="43" fontId="4" fillId="0" borderId="0" xfId="1798" applyNumberFormat="1" applyFont="1" applyFill="1" applyAlignment="1">
      <alignment horizontal="center" vertical="center" wrapText="1"/>
    </xf>
    <xf numFmtId="0" fontId="4" fillId="0" borderId="0" xfId="1798" applyFont="1" applyAlignment="1">
      <alignment horizontal="center" vertical="center" wrapText="1"/>
    </xf>
    <xf numFmtId="304" fontId="4" fillId="0" borderId="0" xfId="1798" applyNumberFormat="1" applyFont="1" applyFill="1" applyAlignment="1">
      <alignment horizontal="center" vertical="center" wrapText="1"/>
    </xf>
    <xf numFmtId="17" fontId="4" fillId="0" borderId="0" xfId="1798" applyNumberFormat="1" applyFont="1" applyAlignment="1">
      <alignment horizontal="center" vertical="center"/>
    </xf>
    <xf numFmtId="0" fontId="4" fillId="0" borderId="0" xfId="1798" applyAlignment="1">
      <alignment vertical="center"/>
    </xf>
    <xf numFmtId="304" fontId="4" fillId="0" borderId="0" xfId="1798" applyNumberFormat="1" applyFont="1" applyAlignment="1">
      <alignment horizontal="center" vertical="center" wrapText="1"/>
    </xf>
    <xf numFmtId="0" fontId="4" fillId="0" borderId="0" xfId="1798" applyFont="1" applyAlignment="1">
      <alignment horizontal="center" vertical="center"/>
    </xf>
    <xf numFmtId="0" fontId="121" fillId="0" borderId="0" xfId="1798" applyFont="1" applyAlignment="1">
      <alignment horizontal="center" vertical="center" wrapText="1"/>
    </xf>
    <xf numFmtId="305" fontId="4" fillId="0" borderId="0" xfId="1798" applyNumberFormat="1" applyFont="1"/>
    <xf numFmtId="303" fontId="4" fillId="0" borderId="0" xfId="1798" applyNumberFormat="1" applyFont="1"/>
    <xf numFmtId="306" fontId="4" fillId="0" borderId="0" xfId="1798" applyNumberFormat="1" applyFont="1"/>
    <xf numFmtId="39" fontId="4" fillId="0" borderId="0" xfId="1798" applyNumberFormat="1" applyFont="1"/>
    <xf numFmtId="234" fontId="4" fillId="0" borderId="0" xfId="1798" applyNumberFormat="1"/>
    <xf numFmtId="10" fontId="4" fillId="0" borderId="0" xfId="1798" applyNumberFormat="1" applyBorder="1"/>
    <xf numFmtId="0" fontId="4" fillId="0" borderId="0" xfId="1822" applyFill="1"/>
    <xf numFmtId="0" fontId="4" fillId="0" borderId="55" xfId="1822" applyFill="1" applyBorder="1"/>
    <xf numFmtId="164" fontId="4" fillId="0" borderId="0" xfId="979" applyNumberFormat="1" applyFill="1"/>
    <xf numFmtId="10" fontId="4" fillId="0" borderId="0" xfId="1822" applyNumberFormat="1" applyFill="1"/>
    <xf numFmtId="3" fontId="4" fillId="0" borderId="0" xfId="1822" applyNumberFormat="1" applyFill="1"/>
    <xf numFmtId="0" fontId="4" fillId="0" borderId="0" xfId="1798" applyAlignment="1">
      <alignment horizontal="right"/>
    </xf>
    <xf numFmtId="0" fontId="243" fillId="0" borderId="0" xfId="1798" applyFont="1" applyFill="1" applyBorder="1" applyAlignment="1">
      <alignment horizontal="right"/>
    </xf>
    <xf numFmtId="302" fontId="243" fillId="0" borderId="0" xfId="2132" applyNumberFormat="1" applyFont="1" applyFill="1" applyBorder="1" applyAlignment="1">
      <alignment horizontal="left"/>
    </xf>
    <xf numFmtId="0" fontId="4" fillId="0" borderId="0" xfId="1798" applyFill="1" applyBorder="1"/>
    <xf numFmtId="164" fontId="4" fillId="0" borderId="0" xfId="1798" applyNumberFormat="1"/>
    <xf numFmtId="10" fontId="4" fillId="0" borderId="0" xfId="2132" applyNumberFormat="1"/>
    <xf numFmtId="37" fontId="4" fillId="0" borderId="0" xfId="1798" applyNumberFormat="1" applyAlignment="1">
      <alignment horizontal="center"/>
    </xf>
    <xf numFmtId="37" fontId="4" fillId="0" borderId="0" xfId="1798" applyNumberFormat="1" applyFont="1" applyAlignment="1">
      <alignment horizontal="center"/>
    </xf>
    <xf numFmtId="37" fontId="4" fillId="0" borderId="0" xfId="1798" applyNumberFormat="1" applyFill="1" applyAlignment="1">
      <alignment horizontal="center"/>
    </xf>
    <xf numFmtId="0" fontId="4" fillId="0" borderId="0" xfId="1798" applyAlignment="1">
      <alignment horizontal="center" wrapText="1"/>
    </xf>
    <xf numFmtId="0" fontId="227" fillId="0" borderId="0" xfId="1798" applyFont="1" applyAlignment="1">
      <alignment horizontal="center" wrapText="1"/>
    </xf>
    <xf numFmtId="0" fontId="227" fillId="0" borderId="0" xfId="1798" applyFont="1" applyFill="1" applyAlignment="1">
      <alignment horizontal="center" wrapText="1"/>
    </xf>
    <xf numFmtId="0" fontId="4" fillId="0" borderId="0" xfId="1798" applyFont="1" applyAlignment="1">
      <alignment horizontal="center" wrapText="1"/>
    </xf>
    <xf numFmtId="0" fontId="63" fillId="0" borderId="0" xfId="1798" applyFont="1" applyAlignment="1">
      <alignment horizontal="center" wrapText="1"/>
    </xf>
    <xf numFmtId="0" fontId="238" fillId="0" borderId="0" xfId="1798" applyFont="1" applyAlignment="1">
      <alignment horizontal="center" vertical="center" wrapText="1"/>
    </xf>
    <xf numFmtId="0" fontId="4" fillId="0" borderId="0" xfId="1798" applyFill="1" applyAlignment="1">
      <alignment horizontal="center" wrapText="1"/>
    </xf>
    <xf numFmtId="0" fontId="4" fillId="0" borderId="0" xfId="1798" applyBorder="1" applyAlignment="1">
      <alignment horizontal="center" wrapText="1"/>
    </xf>
    <xf numFmtId="17" fontId="4" fillId="0" borderId="0" xfId="1798" applyNumberFormat="1" applyFont="1"/>
    <xf numFmtId="164" fontId="4" fillId="0" borderId="0" xfId="979" applyNumberFormat="1" applyFont="1" applyFill="1" applyBorder="1"/>
    <xf numFmtId="41" fontId="244" fillId="0" borderId="0" xfId="1798" applyNumberFormat="1" applyFont="1" applyFill="1" applyBorder="1"/>
    <xf numFmtId="10" fontId="4" fillId="0" borderId="0" xfId="2132" applyNumberFormat="1" applyFont="1" applyFill="1" applyBorder="1"/>
    <xf numFmtId="41" fontId="4" fillId="0" borderId="0" xfId="1798" applyNumberFormat="1"/>
    <xf numFmtId="0" fontId="4" fillId="0" borderId="0" xfId="1798" applyBorder="1" applyAlignment="1">
      <alignment horizontal="center"/>
    </xf>
    <xf numFmtId="38" fontId="4" fillId="0" borderId="0" xfId="1798" applyNumberFormat="1"/>
    <xf numFmtId="170" fontId="63" fillId="0" borderId="0" xfId="1798" applyNumberFormat="1" applyFont="1"/>
    <xf numFmtId="0" fontId="63" fillId="0" borderId="0" xfId="1798" applyFont="1"/>
    <xf numFmtId="164" fontId="63" fillId="0" borderId="0" xfId="979" applyNumberFormat="1" applyFont="1"/>
    <xf numFmtId="41" fontId="4" fillId="0" borderId="0" xfId="1798" applyNumberFormat="1" applyFont="1" applyFill="1" applyBorder="1"/>
    <xf numFmtId="307" fontId="63" fillId="0" borderId="0" xfId="979" applyNumberFormat="1" applyFont="1"/>
    <xf numFmtId="164" fontId="4" fillId="0" borderId="0" xfId="979" applyNumberFormat="1" applyFill="1" applyBorder="1"/>
    <xf numFmtId="164" fontId="63" fillId="0" borderId="0" xfId="1798" applyNumberFormat="1" applyFont="1"/>
    <xf numFmtId="43" fontId="0" fillId="0" borderId="0" xfId="979" applyFont="1"/>
    <xf numFmtId="0" fontId="4" fillId="0" borderId="0" xfId="1798" applyAlignment="1">
      <alignment horizontal="center" vertical="center" wrapText="1"/>
    </xf>
    <xf numFmtId="17" fontId="4" fillId="0" borderId="0" xfId="1798" applyNumberFormat="1" applyFont="1" applyAlignment="1">
      <alignment horizontal="center" vertical="center" wrapText="1"/>
    </xf>
    <xf numFmtId="164" fontId="4" fillId="0" borderId="0" xfId="979" applyNumberFormat="1" applyFont="1" applyAlignment="1">
      <alignment horizontal="center" vertical="center" wrapText="1"/>
    </xf>
    <xf numFmtId="164" fontId="4" fillId="0" borderId="0" xfId="1798" applyNumberFormat="1" applyFill="1" applyAlignment="1">
      <alignment horizontal="center" vertical="center" wrapText="1"/>
    </xf>
    <xf numFmtId="164" fontId="4" fillId="0" borderId="0" xfId="1798" applyNumberFormat="1" applyAlignment="1">
      <alignment horizontal="center" vertical="center" wrapText="1"/>
    </xf>
    <xf numFmtId="10" fontId="121" fillId="0" borderId="0" xfId="2132" applyNumberFormat="1" applyFont="1" applyFill="1"/>
    <xf numFmtId="164" fontId="4" fillId="0" borderId="0" xfId="1798" applyNumberFormat="1" applyFont="1"/>
    <xf numFmtId="164" fontId="4" fillId="0" borderId="0" xfId="1798" applyNumberFormat="1" applyFill="1"/>
    <xf numFmtId="0" fontId="4" fillId="0" borderId="0" xfId="1798" quotePrefix="1"/>
    <xf numFmtId="0" fontId="4" fillId="0" borderId="0" xfId="0" applyFont="1" applyFill="1" applyAlignment="1">
      <alignment wrapText="1"/>
    </xf>
    <xf numFmtId="3" fontId="240" fillId="0" borderId="0" xfId="1822" applyNumberFormat="1" applyFont="1" applyFill="1"/>
    <xf numFmtId="0" fontId="240" fillId="0" borderId="0" xfId="1822" applyFont="1" applyFill="1"/>
    <xf numFmtId="0" fontId="18" fillId="0" borderId="0" xfId="1822" applyFont="1" applyFill="1"/>
    <xf numFmtId="0" fontId="238" fillId="0" borderId="0" xfId="1822" applyFont="1" applyFill="1"/>
    <xf numFmtId="196" fontId="4" fillId="0" borderId="0" xfId="1822" applyNumberFormat="1" applyFill="1"/>
    <xf numFmtId="170" fontId="4" fillId="0" borderId="0" xfId="1822" applyNumberFormat="1" applyFill="1"/>
    <xf numFmtId="43" fontId="4" fillId="0" borderId="0" xfId="1798" applyNumberFormat="1"/>
    <xf numFmtId="0" fontId="3" fillId="0" borderId="0" xfId="0" applyFont="1"/>
    <xf numFmtId="0" fontId="0" fillId="0" borderId="0" xfId="0" applyFill="1" applyBorder="1"/>
    <xf numFmtId="43" fontId="0" fillId="0" borderId="0" xfId="0" applyNumberFormat="1"/>
    <xf numFmtId="0" fontId="0" fillId="0" borderId="0" xfId="0" applyAlignment="1">
      <alignment horizontal="center"/>
    </xf>
    <xf numFmtId="0" fontId="247" fillId="0" borderId="0" xfId="0" applyFont="1" applyBorder="1" applyAlignment="1" applyProtection="1">
      <alignment horizontal="center"/>
    </xf>
    <xf numFmtId="10" fontId="2" fillId="0" borderId="0" xfId="2" applyNumberFormat="1" applyFont="1" applyBorder="1"/>
    <xf numFmtId="308" fontId="4" fillId="0" borderId="0" xfId="1798" applyNumberFormat="1" applyAlignment="1">
      <alignment horizontal="right" vertical="center"/>
    </xf>
    <xf numFmtId="38" fontId="4" fillId="0" borderId="0" xfId="1798" applyNumberFormat="1" applyFont="1" applyAlignment="1">
      <alignment vertical="center"/>
    </xf>
    <xf numFmtId="308" fontId="4" fillId="0" borderId="16" xfId="1798" applyNumberFormat="1" applyBorder="1" applyAlignment="1">
      <alignment horizontal="right" vertical="center"/>
    </xf>
    <xf numFmtId="164" fontId="0" fillId="0" borderId="4" xfId="0" applyNumberFormat="1" applyFill="1" applyBorder="1"/>
    <xf numFmtId="164" fontId="2" fillId="0" borderId="4" xfId="1" applyNumberFormat="1" applyFont="1" applyFill="1" applyBorder="1"/>
    <xf numFmtId="164" fontId="3" fillId="0" borderId="4" xfId="1" applyNumberFormat="1" applyFont="1" applyFill="1" applyBorder="1"/>
    <xf numFmtId="1" fontId="0" fillId="0" borderId="0" xfId="1" applyNumberFormat="1" applyFont="1" applyFill="1"/>
    <xf numFmtId="10" fontId="236" fillId="0" borderId="0" xfId="2" applyNumberFormat="1" applyFont="1"/>
    <xf numFmtId="0" fontId="237" fillId="0" borderId="0" xfId="0" applyFont="1" applyBorder="1" applyAlignment="1">
      <alignment horizontal="center"/>
    </xf>
    <xf numFmtId="10" fontId="236" fillId="0" borderId="86" xfId="2" applyNumberFormat="1" applyFont="1" applyBorder="1"/>
    <xf numFmtId="10" fontId="236" fillId="0" borderId="0" xfId="2" applyNumberFormat="1" applyFont="1" applyBorder="1"/>
    <xf numFmtId="0" fontId="239" fillId="0" borderId="0" xfId="1798" applyFont="1" applyFill="1" applyAlignment="1">
      <alignment horizontal="center" wrapText="1"/>
    </xf>
    <xf numFmtId="0" fontId="0" fillId="0" borderId="0" xfId="0" applyBorder="1"/>
    <xf numFmtId="164" fontId="0" fillId="0" borderId="4" xfId="0" applyNumberFormat="1" applyFont="1" applyFill="1" applyBorder="1"/>
    <xf numFmtId="43" fontId="0" fillId="0" borderId="0" xfId="1" applyNumberFormat="1" applyFont="1" applyFill="1"/>
    <xf numFmtId="0" fontId="0" fillId="0" borderId="86" xfId="0" applyBorder="1" applyAlignment="1">
      <alignment horizontal="center"/>
    </xf>
    <xf numFmtId="17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/>
    </xf>
    <xf numFmtId="0" fontId="238" fillId="0" borderId="0" xfId="1798" applyFont="1" applyAlignment="1">
      <alignment horizontal="center"/>
    </xf>
    <xf numFmtId="43" fontId="0" fillId="0" borderId="0" xfId="0" applyNumberFormat="1" applyFill="1"/>
    <xf numFmtId="43" fontId="0" fillId="0" borderId="0" xfId="0" applyNumberFormat="1" applyFill="1" applyBorder="1"/>
    <xf numFmtId="0" fontId="0" fillId="0" borderId="86" xfId="0" applyBorder="1"/>
    <xf numFmtId="164" fontId="0" fillId="0" borderId="4" xfId="1" applyNumberFormat="1" applyFont="1" applyFill="1" applyBorder="1" applyAlignment="1">
      <alignment wrapText="1"/>
    </xf>
    <xf numFmtId="164" fontId="0" fillId="0" borderId="3" xfId="1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/>
    </xf>
    <xf numFmtId="43" fontId="0" fillId="0" borderId="0" xfId="1" applyFont="1" applyFill="1"/>
    <xf numFmtId="164" fontId="0" fillId="0" borderId="0" xfId="0" applyNumberFormat="1" applyFill="1"/>
    <xf numFmtId="9" fontId="0" fillId="0" borderId="0" xfId="2" applyFont="1" applyFill="1"/>
    <xf numFmtId="9" fontId="0" fillId="0" borderId="4" xfId="2" applyFont="1" applyFill="1" applyBorder="1"/>
    <xf numFmtId="9" fontId="4" fillId="0" borderId="0" xfId="2" applyFont="1"/>
    <xf numFmtId="10" fontId="4" fillId="0" borderId="0" xfId="1798" applyNumberFormat="1"/>
    <xf numFmtId="10" fontId="4" fillId="0" borderId="0" xfId="2" applyNumberFormat="1" applyFont="1"/>
    <xf numFmtId="302" fontId="4" fillId="0" borderId="0" xfId="2" applyNumberFormat="1" applyFont="1"/>
    <xf numFmtId="10" fontId="227" fillId="0" borderId="0" xfId="1798" applyNumberFormat="1" applyFont="1" applyAlignment="1">
      <alignment horizontal="center"/>
    </xf>
    <xf numFmtId="10" fontId="18" fillId="0" borderId="0" xfId="2" applyNumberFormat="1" applyFont="1"/>
    <xf numFmtId="10" fontId="18" fillId="0" borderId="0" xfId="1798" applyNumberFormat="1" applyFont="1"/>
    <xf numFmtId="0" fontId="4" fillId="0" borderId="0" xfId="1822" applyFill="1" applyBorder="1"/>
    <xf numFmtId="9" fontId="63" fillId="0" borderId="0" xfId="2" applyFont="1"/>
    <xf numFmtId="170" fontId="4" fillId="0" borderId="0" xfId="1798" applyNumberFormat="1" applyFill="1" applyBorder="1"/>
    <xf numFmtId="0" fontId="4" fillId="0" borderId="83" xfId="1798" applyFont="1" applyFill="1" applyBorder="1"/>
    <xf numFmtId="0" fontId="4" fillId="0" borderId="21" xfId="1798" applyBorder="1"/>
    <xf numFmtId="10" fontId="4" fillId="0" borderId="82" xfId="1798" applyNumberFormat="1" applyFont="1" applyFill="1" applyBorder="1"/>
    <xf numFmtId="37" fontId="4" fillId="0" borderId="16" xfId="1798" applyNumberFormat="1" applyFont="1" applyBorder="1" applyAlignment="1">
      <alignment vertical="center"/>
    </xf>
    <xf numFmtId="309" fontId="4" fillId="0" borderId="0" xfId="1822" applyNumberFormat="1" applyFill="1"/>
    <xf numFmtId="0" fontId="238" fillId="0" borderId="0" xfId="1798" applyFont="1" applyFill="1" applyBorder="1" applyAlignment="1">
      <alignment horizontal="center"/>
    </xf>
    <xf numFmtId="10" fontId="4" fillId="0" borderId="0" xfId="2" applyNumberFormat="1" applyFont="1" applyBorder="1" applyAlignment="1">
      <alignment horizontal="right" vertical="center"/>
    </xf>
    <xf numFmtId="10" fontId="4" fillId="0" borderId="0" xfId="1798" applyNumberFormat="1" applyFont="1" applyAlignment="1">
      <alignment horizontal="center" vertical="center"/>
    </xf>
    <xf numFmtId="38" fontId="0" fillId="0" borderId="0" xfId="979" applyNumberFormat="1" applyFont="1" applyAlignment="1">
      <alignment vertical="center"/>
    </xf>
    <xf numFmtId="308" fontId="0" fillId="0" borderId="0" xfId="979" applyNumberFormat="1" applyFont="1" applyAlignment="1">
      <alignment vertical="center"/>
    </xf>
    <xf numFmtId="308" fontId="4" fillId="0" borderId="0" xfId="1798" applyNumberFormat="1" applyAlignment="1">
      <alignment vertical="center"/>
    </xf>
    <xf numFmtId="10" fontId="2" fillId="0" borderId="0" xfId="2" applyNumberFormat="1" applyFont="1" applyBorder="1" applyAlignment="1">
      <alignment vertical="center"/>
    </xf>
    <xf numFmtId="0" fontId="239" fillId="0" borderId="0" xfId="1798" applyFont="1" applyFill="1" applyAlignment="1">
      <alignment horizontal="center" vertical="center" wrapText="1"/>
    </xf>
    <xf numFmtId="164" fontId="4" fillId="0" borderId="0" xfId="1" applyNumberFormat="1" applyFont="1"/>
    <xf numFmtId="43" fontId="4" fillId="0" borderId="0" xfId="1798" applyNumberFormat="1" applyFont="1" applyFill="1" applyAlignment="1">
      <alignment horizontal="center" vertical="center" wrapText="1"/>
    </xf>
    <xf numFmtId="0" fontId="4" fillId="0" borderId="0" xfId="1798" applyFont="1" applyAlignment="1">
      <alignment vertical="center"/>
    </xf>
    <xf numFmtId="0" fontId="4" fillId="0" borderId="0" xfId="1798" applyFont="1" applyAlignment="1">
      <alignment horizontal="center" vertical="center" wrapText="1"/>
    </xf>
    <xf numFmtId="0" fontId="4" fillId="0" borderId="16" xfId="1798" applyFont="1" applyBorder="1" applyAlignment="1">
      <alignment vertical="center"/>
    </xf>
    <xf numFmtId="0" fontId="121" fillId="0" borderId="0" xfId="1798" applyFont="1" applyAlignment="1">
      <alignment horizontal="center" vertical="center" wrapText="1"/>
    </xf>
    <xf numFmtId="37" fontId="4" fillId="0" borderId="16" xfId="1798" applyNumberFormat="1" applyFont="1" applyBorder="1" applyAlignment="1">
      <alignment vertical="center"/>
    </xf>
    <xf numFmtId="308" fontId="4" fillId="0" borderId="0" xfId="1798" applyNumberFormat="1" applyAlignment="1">
      <alignment horizontal="right" vertical="center"/>
    </xf>
    <xf numFmtId="38" fontId="4" fillId="0" borderId="0" xfId="1798" applyNumberFormat="1" applyFont="1" applyAlignment="1">
      <alignment vertical="center"/>
    </xf>
    <xf numFmtId="308" fontId="4" fillId="0" borderId="16" xfId="1798" applyNumberFormat="1" applyBorder="1" applyAlignment="1">
      <alignment horizontal="right" vertical="center"/>
    </xf>
    <xf numFmtId="0" fontId="238" fillId="0" borderId="0" xfId="1798" applyFont="1" applyAlignment="1">
      <alignment horizontal="center" wrapText="1"/>
    </xf>
    <xf numFmtId="38" fontId="4" fillId="0" borderId="0" xfId="1798" applyNumberFormat="1" applyFont="1" applyAlignment="1">
      <alignment horizontal="center" vertical="center"/>
    </xf>
    <xf numFmtId="37" fontId="4" fillId="0" borderId="16" xfId="1798" applyNumberFormat="1" applyFont="1" applyBorder="1" applyAlignment="1">
      <alignment horizontal="center" vertical="center"/>
    </xf>
    <xf numFmtId="10" fontId="248" fillId="0" borderId="0" xfId="2" applyNumberFormat="1" applyFont="1" applyBorder="1" applyAlignment="1">
      <alignment horizontal="center" vertical="center"/>
    </xf>
    <xf numFmtId="0" fontId="0" fillId="0" borderId="0" xfId="0" applyFill="1" applyAlignment="1">
      <alignment horizontal="right"/>
    </xf>
    <xf numFmtId="0" fontId="0" fillId="0" borderId="0" xfId="0" applyFont="1" applyFill="1"/>
    <xf numFmtId="164" fontId="0" fillId="0" borderId="86" xfId="1" applyNumberFormat="1" applyFont="1" applyFill="1" applyBorder="1"/>
    <xf numFmtId="164" fontId="0" fillId="0" borderId="0" xfId="1" applyNumberFormat="1" applyFont="1" applyBorder="1"/>
    <xf numFmtId="43" fontId="0" fillId="0" borderId="0" xfId="1" applyNumberFormat="1" applyFont="1"/>
    <xf numFmtId="14" fontId="0" fillId="0" borderId="0" xfId="0" applyNumberFormat="1" applyFill="1"/>
    <xf numFmtId="164" fontId="0" fillId="0" borderId="0" xfId="1" applyNumberFormat="1" applyFont="1" applyFill="1" applyBorder="1"/>
    <xf numFmtId="164" fontId="0" fillId="0" borderId="0" xfId="0" applyNumberFormat="1" applyFill="1" applyBorder="1"/>
    <xf numFmtId="164" fontId="0" fillId="0" borderId="78" xfId="1" applyNumberFormat="1" applyFont="1" applyBorder="1"/>
    <xf numFmtId="37" fontId="239" fillId="0" borderId="16" xfId="1798" applyNumberFormat="1" applyFont="1" applyFill="1" applyBorder="1" applyAlignment="1">
      <alignment vertical="center"/>
    </xf>
    <xf numFmtId="306" fontId="239" fillId="0" borderId="16" xfId="1798" applyNumberFormat="1" applyFont="1" applyFill="1" applyBorder="1" applyAlignment="1">
      <alignment vertical="center"/>
    </xf>
    <xf numFmtId="0" fontId="4" fillId="0" borderId="0" xfId="1798" applyFont="1" applyFill="1" applyAlignment="1">
      <alignment vertical="center"/>
    </xf>
    <xf numFmtId="10" fontId="248" fillId="0" borderId="0" xfId="2670" applyNumberFormat="1" applyFont="1" applyFill="1" applyBorder="1" applyAlignment="1">
      <alignment vertical="center"/>
    </xf>
    <xf numFmtId="196" fontId="239" fillId="0" borderId="0" xfId="1822" applyNumberFormat="1" applyFont="1" applyFill="1"/>
    <xf numFmtId="164" fontId="63" fillId="136" borderId="28" xfId="979" applyNumberFormat="1" applyFont="1" applyFill="1" applyBorder="1"/>
    <xf numFmtId="164" fontId="63" fillId="136" borderId="4" xfId="979" applyNumberFormat="1" applyFont="1" applyFill="1" applyBorder="1"/>
    <xf numFmtId="164" fontId="63" fillId="136" borderId="5" xfId="979" applyNumberFormat="1" applyFont="1" applyFill="1" applyBorder="1"/>
    <xf numFmtId="9" fontId="4" fillId="0" borderId="0" xfId="1798" applyNumberFormat="1"/>
    <xf numFmtId="9" fontId="63" fillId="0" borderId="19" xfId="2" applyFont="1" applyBorder="1"/>
    <xf numFmtId="164" fontId="63" fillId="0" borderId="37" xfId="979" applyNumberFormat="1" applyFont="1" applyBorder="1"/>
    <xf numFmtId="10" fontId="63" fillId="0" borderId="88" xfId="2" applyNumberFormat="1" applyFont="1" applyBorder="1"/>
    <xf numFmtId="9" fontId="63" fillId="0" borderId="27" xfId="2" applyFont="1" applyBorder="1"/>
    <xf numFmtId="164" fontId="63" fillId="0" borderId="0" xfId="979" applyNumberFormat="1" applyFont="1" applyBorder="1"/>
    <xf numFmtId="10" fontId="63" fillId="0" borderId="55" xfId="2" applyNumberFormat="1" applyFont="1" applyBorder="1"/>
    <xf numFmtId="9" fontId="63" fillId="0" borderId="20" xfId="2" applyFont="1" applyBorder="1"/>
    <xf numFmtId="164" fontId="63" fillId="0" borderId="86" xfId="979" applyNumberFormat="1" applyFont="1" applyBorder="1"/>
    <xf numFmtId="10" fontId="63" fillId="0" borderId="84" xfId="2" applyNumberFormat="1" applyFont="1" applyBorder="1"/>
    <xf numFmtId="234" fontId="236" fillId="0" borderId="0" xfId="2" applyNumberFormat="1" applyFont="1"/>
    <xf numFmtId="164" fontId="0" fillId="0" borderId="4" xfId="1" applyNumberFormat="1" applyFont="1" applyFill="1" applyBorder="1"/>
    <xf numFmtId="10" fontId="0" fillId="0" borderId="4" xfId="2" applyNumberFormat="1" applyFont="1" applyFill="1" applyBorder="1"/>
    <xf numFmtId="0" fontId="276" fillId="0" borderId="0" xfId="1798" applyFont="1"/>
    <xf numFmtId="10" fontId="4" fillId="0" borderId="0" xfId="1798" applyNumberFormat="1"/>
    <xf numFmtId="10" fontId="248" fillId="0" borderId="0" xfId="2" applyNumberFormat="1" applyFont="1" applyFill="1" applyBorder="1" applyAlignment="1">
      <alignment vertical="center"/>
    </xf>
    <xf numFmtId="43" fontId="4" fillId="0" borderId="0" xfId="1" applyFont="1"/>
    <xf numFmtId="10" fontId="278" fillId="0" borderId="0" xfId="2" applyNumberFormat="1" applyFont="1" applyFill="1" applyBorder="1" applyAlignment="1">
      <alignment vertical="center"/>
    </xf>
    <xf numFmtId="0" fontId="262" fillId="0" borderId="0" xfId="0" applyFont="1" applyAlignment="1">
      <alignment horizontal="right"/>
    </xf>
    <xf numFmtId="0" fontId="4" fillId="0" borderId="0" xfId="1798" applyFont="1" applyBorder="1" applyAlignment="1">
      <alignment vertical="center"/>
    </xf>
    <xf numFmtId="308" fontId="4" fillId="0" borderId="0" xfId="1798" applyNumberFormat="1" applyBorder="1" applyAlignment="1">
      <alignment horizontal="right" vertical="center"/>
    </xf>
    <xf numFmtId="37" fontId="4" fillId="0" borderId="0" xfId="1798" applyNumberFormat="1" applyFont="1" applyBorder="1" applyAlignment="1">
      <alignment vertical="center"/>
    </xf>
    <xf numFmtId="37" fontId="4" fillId="0" borderId="0" xfId="1798" applyNumberFormat="1" applyFont="1" applyBorder="1" applyAlignment="1">
      <alignment horizontal="center" vertical="center"/>
    </xf>
    <xf numFmtId="164" fontId="0" fillId="0" borderId="3" xfId="1" quotePrefix="1" applyNumberFormat="1" applyFont="1" applyFill="1" applyBorder="1" applyAlignment="1">
      <alignment horizontal="center" vertical="center" wrapText="1"/>
    </xf>
    <xf numFmtId="308" fontId="4" fillId="0" borderId="0" xfId="1798" applyNumberFormat="1"/>
    <xf numFmtId="44" fontId="4" fillId="0" borderId="0" xfId="23308" applyFont="1"/>
    <xf numFmtId="0" fontId="280" fillId="0" borderId="0" xfId="0" applyFont="1" applyFill="1"/>
    <xf numFmtId="0" fontId="134" fillId="0" borderId="0" xfId="0" applyFont="1" applyFill="1" applyAlignment="1">
      <alignment horizontal="left" indent="3"/>
    </xf>
    <xf numFmtId="9" fontId="0" fillId="0" borderId="0" xfId="2" applyFont="1"/>
    <xf numFmtId="0" fontId="111" fillId="0" borderId="0" xfId="0" applyFont="1"/>
    <xf numFmtId="0" fontId="249" fillId="0" borderId="0" xfId="0" applyFont="1"/>
    <xf numFmtId="0" fontId="249" fillId="0" borderId="0" xfId="0" applyFont="1" applyFill="1"/>
    <xf numFmtId="0" fontId="249" fillId="0" borderId="0" xfId="0" applyFont="1" applyFill="1" applyAlignment="1">
      <alignment horizontal="right"/>
    </xf>
    <xf numFmtId="0" fontId="111" fillId="0" borderId="0" xfId="1822" applyFont="1" applyFill="1"/>
    <xf numFmtId="164" fontId="0" fillId="0" borderId="86" xfId="1" applyNumberFormat="1" applyFont="1" applyBorder="1"/>
    <xf numFmtId="0" fontId="282" fillId="0" borderId="0" xfId="0" applyFont="1" applyFill="1"/>
    <xf numFmtId="0" fontId="283" fillId="0" borderId="0" xfId="0" applyFont="1" applyFill="1" applyAlignment="1">
      <alignment horizontal="left" indent="3"/>
    </xf>
    <xf numFmtId="0" fontId="0" fillId="0" borderId="0" xfId="0" applyAlignment="1">
      <alignment horizontal="left" wrapText="1"/>
    </xf>
    <xf numFmtId="43" fontId="0" fillId="0" borderId="0" xfId="1" applyFont="1"/>
    <xf numFmtId="0" fontId="0" fillId="0" borderId="86" xfId="0" applyBorder="1" applyAlignment="1">
      <alignment horizontal="center" wrapText="1"/>
    </xf>
    <xf numFmtId="164" fontId="0" fillId="0" borderId="78" xfId="0" applyNumberFormat="1" applyBorder="1"/>
    <xf numFmtId="10" fontId="0" fillId="0" borderId="0" xfId="2" applyNumberFormat="1" applyFont="1"/>
    <xf numFmtId="0" fontId="0" fillId="0" borderId="0" xfId="0" applyBorder="1" applyAlignment="1">
      <alignment horizontal="center" wrapText="1"/>
    </xf>
    <xf numFmtId="0" fontId="0" fillId="0" borderId="97" xfId="0" applyBorder="1" applyAlignment="1">
      <alignment horizont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0" borderId="0" xfId="0" quotePrefix="1" applyBorder="1" applyAlignment="1">
      <alignment horizontal="center" vertical="center" wrapText="1"/>
    </xf>
    <xf numFmtId="6" fontId="4" fillId="0" borderId="0" xfId="1822" applyNumberFormat="1" applyFill="1"/>
    <xf numFmtId="0" fontId="4" fillId="0" borderId="0" xfId="1822" applyFont="1" applyAlignment="1">
      <alignment horizontal="right"/>
    </xf>
    <xf numFmtId="14" fontId="4" fillId="0" borderId="0" xfId="1798" applyNumberFormat="1" applyFont="1" applyAlignment="1">
      <alignment horizontal="left"/>
    </xf>
    <xf numFmtId="302" fontId="4" fillId="0" borderId="0" xfId="1798" applyNumberFormat="1" applyFont="1" applyAlignment="1">
      <alignment horizontal="center"/>
    </xf>
    <xf numFmtId="14" fontId="63" fillId="0" borderId="0" xfId="1798" applyNumberFormat="1" applyFont="1" applyBorder="1"/>
    <xf numFmtId="37" fontId="4" fillId="0" borderId="0" xfId="1798" applyNumberFormat="1" applyFont="1" applyAlignment="1">
      <alignment vertical="center"/>
    </xf>
    <xf numFmtId="0" fontId="4" fillId="0" borderId="0" xfId="1798" applyFont="1" applyFill="1" applyAlignment="1">
      <alignment horizontal="center" vertical="center"/>
    </xf>
    <xf numFmtId="37" fontId="4" fillId="0" borderId="0" xfId="1822" applyNumberFormat="1" applyFont="1" applyAlignment="1">
      <alignment vertical="center"/>
    </xf>
    <xf numFmtId="37" fontId="4" fillId="0" borderId="0" xfId="1798" applyNumberFormat="1" applyFont="1" applyFill="1" applyAlignment="1">
      <alignment vertical="center"/>
    </xf>
    <xf numFmtId="37" fontId="4" fillId="0" borderId="0" xfId="1822" applyNumberFormat="1" applyFont="1" applyFill="1" applyAlignment="1">
      <alignment vertical="center"/>
    </xf>
    <xf numFmtId="37" fontId="227" fillId="0" borderId="0" xfId="1822" applyNumberFormat="1" applyFont="1" applyAlignment="1">
      <alignment vertical="center"/>
    </xf>
    <xf numFmtId="303" fontId="4" fillId="0" borderId="0" xfId="979" applyNumberFormat="1" applyFont="1" applyAlignment="1">
      <alignment vertical="center"/>
    </xf>
    <xf numFmtId="319" fontId="4" fillId="0" borderId="0" xfId="1798" applyNumberFormat="1"/>
    <xf numFmtId="43" fontId="4" fillId="0" borderId="0" xfId="1798" applyNumberFormat="1" applyFill="1"/>
    <xf numFmtId="6" fontId="239" fillId="0" borderId="0" xfId="1822" applyNumberFormat="1" applyFont="1" applyFill="1"/>
    <xf numFmtId="37" fontId="227" fillId="0" borderId="0" xfId="1798" applyNumberFormat="1" applyFont="1" applyFill="1" applyAlignment="1">
      <alignment vertical="center"/>
    </xf>
    <xf numFmtId="0" fontId="4" fillId="0" borderId="0" xfId="0" applyFont="1" applyFill="1" applyAlignment="1">
      <alignment horizontal="right"/>
    </xf>
    <xf numFmtId="1" fontId="4" fillId="0" borderId="0" xfId="1798" applyNumberFormat="1" applyFont="1" applyAlignment="1">
      <alignment horizontal="center" vertical="center" wrapText="1"/>
    </xf>
    <xf numFmtId="164" fontId="4" fillId="0" borderId="0" xfId="1" applyNumberFormat="1" applyFont="1" applyAlignment="1">
      <alignment vertical="center"/>
    </xf>
    <xf numFmtId="37" fontId="227" fillId="0" borderId="0" xfId="1798" applyNumberFormat="1" applyFont="1" applyAlignment="1">
      <alignment vertical="center"/>
    </xf>
    <xf numFmtId="0" fontId="4" fillId="0" borderId="0" xfId="1798" quotePrefix="1" applyFont="1" applyAlignment="1">
      <alignment horizontal="center" vertical="center" wrapText="1"/>
    </xf>
    <xf numFmtId="0" fontId="4" fillId="0" borderId="0" xfId="1798" quotePrefix="1" applyFont="1" applyAlignment="1">
      <alignment horizontal="center" vertical="center"/>
    </xf>
    <xf numFmtId="320" fontId="0" fillId="0" borderId="0" xfId="1" applyNumberFormat="1" applyFont="1" applyFill="1"/>
    <xf numFmtId="0" fontId="30" fillId="0" borderId="0" xfId="0" applyFont="1" applyAlignment="1">
      <alignment horizontal="right"/>
    </xf>
    <xf numFmtId="0" fontId="278" fillId="0" borderId="0" xfId="0" applyFont="1" applyAlignment="1">
      <alignment horizontal="right"/>
    </xf>
    <xf numFmtId="38" fontId="4" fillId="0" borderId="0" xfId="1798" applyNumberFormat="1" applyBorder="1" applyAlignment="1">
      <alignment horizontal="right" vertical="center"/>
    </xf>
    <xf numFmtId="321" fontId="4" fillId="0" borderId="0" xfId="1798" applyNumberFormat="1"/>
    <xf numFmtId="234" fontId="4" fillId="0" borderId="0" xfId="2" applyNumberFormat="1" applyFont="1"/>
    <xf numFmtId="1" fontId="0" fillId="0" borderId="0" xfId="1" applyNumberFormat="1" applyFont="1" applyAlignment="1">
      <alignment horizontal="center"/>
    </xf>
    <xf numFmtId="308" fontId="4" fillId="0" borderId="0" xfId="1798" applyNumberFormat="1" applyFill="1" applyBorder="1" applyAlignment="1">
      <alignment horizontal="right" vertical="center"/>
    </xf>
    <xf numFmtId="0" fontId="4" fillId="0" borderId="0" xfId="1798" applyFont="1" applyFill="1" applyBorder="1" applyAlignment="1">
      <alignment vertical="center" wrapText="1"/>
    </xf>
    <xf numFmtId="320" fontId="0" fillId="0" borderId="0" xfId="1" applyNumberFormat="1" applyFont="1"/>
    <xf numFmtId="318" fontId="0" fillId="0" borderId="0" xfId="0" applyNumberFormat="1"/>
    <xf numFmtId="322" fontId="0" fillId="0" borderId="0" xfId="1" applyNumberFormat="1" applyFont="1" applyFill="1" applyBorder="1"/>
    <xf numFmtId="43" fontId="3" fillId="0" borderId="4" xfId="1" applyNumberFormat="1" applyFont="1" applyFill="1" applyBorder="1"/>
    <xf numFmtId="43" fontId="0" fillId="0" borderId="0" xfId="1" applyFont="1" applyFill="1" applyBorder="1"/>
    <xf numFmtId="0" fontId="0" fillId="0" borderId="0" xfId="0" quotePrefix="1" applyFill="1" applyAlignment="1">
      <alignment horizontal="right"/>
    </xf>
    <xf numFmtId="0" fontId="0" fillId="0" borderId="3" xfId="0" applyFont="1" applyFill="1" applyBorder="1" applyAlignment="1">
      <alignment horizontal="center" wrapText="1"/>
    </xf>
    <xf numFmtId="0" fontId="0" fillId="0" borderId="4" xfId="0" applyFont="1" applyFill="1" applyBorder="1" applyAlignment="1">
      <alignment horizontal="center" wrapText="1"/>
    </xf>
    <xf numFmtId="164" fontId="0" fillId="0" borderId="4" xfId="1" applyNumberFormat="1" applyFont="1" applyFill="1" applyBorder="1" applyAlignment="1">
      <alignment horizontal="center" vertical="center" wrapText="1"/>
    </xf>
    <xf numFmtId="164" fontId="3" fillId="0" borderId="0" xfId="1" applyNumberFormat="1" applyFont="1" applyFill="1"/>
    <xf numFmtId="0" fontId="3" fillId="0" borderId="3" xfId="0" applyFont="1" applyFill="1" applyBorder="1" applyAlignment="1">
      <alignment horizontal="center" wrapText="1"/>
    </xf>
    <xf numFmtId="0" fontId="3" fillId="0" borderId="4" xfId="0" applyFont="1" applyFill="1" applyBorder="1" applyAlignment="1">
      <alignment horizontal="center" wrapText="1"/>
    </xf>
    <xf numFmtId="164" fontId="0" fillId="0" borderId="4" xfId="1" quotePrefix="1" applyNumberFormat="1" applyFont="1" applyFill="1" applyBorder="1" applyAlignment="1">
      <alignment horizontal="center" vertical="center" wrapText="1"/>
    </xf>
    <xf numFmtId="164" fontId="248" fillId="0" borderId="0" xfId="1" applyNumberFormat="1" applyFont="1" applyFill="1"/>
    <xf numFmtId="37" fontId="239" fillId="0" borderId="0" xfId="1822" applyNumberFormat="1" applyFont="1" applyFill="1"/>
    <xf numFmtId="164" fontId="0" fillId="0" borderId="86" xfId="0" applyNumberFormat="1" applyFill="1" applyBorder="1"/>
    <xf numFmtId="0" fontId="291" fillId="138" borderId="0" xfId="0" applyFont="1" applyFill="1" applyAlignment="1">
      <alignment horizontal="center"/>
    </xf>
    <xf numFmtId="164" fontId="292" fillId="0" borderId="0" xfId="1" applyNumberFormat="1" applyFont="1"/>
    <xf numFmtId="0" fontId="281" fillId="0" borderId="0" xfId="0" applyFont="1" applyAlignment="1">
      <alignment horizontal="center"/>
    </xf>
    <xf numFmtId="0" fontId="0" fillId="139" borderId="0" xfId="0" applyFill="1"/>
    <xf numFmtId="17" fontId="246" fillId="138" borderId="0" xfId="0" applyNumberFormat="1" applyFont="1" applyFill="1" applyAlignment="1">
      <alignment horizontal="center"/>
    </xf>
    <xf numFmtId="0" fontId="0" fillId="0" borderId="102" xfId="0" applyBorder="1"/>
    <xf numFmtId="0" fontId="0" fillId="0" borderId="31" xfId="0" applyBorder="1"/>
    <xf numFmtId="17" fontId="246" fillId="138" borderId="31" xfId="0" applyNumberFormat="1" applyFont="1" applyFill="1" applyBorder="1" applyAlignment="1">
      <alignment horizontal="center"/>
    </xf>
    <xf numFmtId="0" fontId="0" fillId="0" borderId="103" xfId="0" applyBorder="1"/>
    <xf numFmtId="0" fontId="0" fillId="0" borderId="34" xfId="0" applyBorder="1"/>
    <xf numFmtId="0" fontId="0" fillId="0" borderId="104" xfId="0" applyBorder="1"/>
    <xf numFmtId="0" fontId="3" fillId="0" borderId="0" xfId="0" applyFont="1" applyBorder="1"/>
    <xf numFmtId="0" fontId="281" fillId="0" borderId="0" xfId="0" applyFont="1" applyBorder="1" applyAlignment="1">
      <alignment horizontal="center"/>
    </xf>
    <xf numFmtId="320" fontId="0" fillId="0" borderId="0" xfId="1" applyNumberFormat="1" applyFont="1" applyBorder="1"/>
    <xf numFmtId="318" fontId="0" fillId="0" borderId="104" xfId="0" applyNumberFormat="1" applyBorder="1"/>
    <xf numFmtId="0" fontId="0" fillId="139" borderId="0" xfId="0" applyFill="1" applyBorder="1"/>
    <xf numFmtId="0" fontId="0" fillId="0" borderId="105" xfId="0" applyBorder="1"/>
    <xf numFmtId="0" fontId="0" fillId="0" borderId="16" xfId="0" applyBorder="1"/>
    <xf numFmtId="0" fontId="281" fillId="0" borderId="16" xfId="0" applyFont="1" applyBorder="1" applyAlignment="1">
      <alignment horizontal="center"/>
    </xf>
    <xf numFmtId="0" fontId="0" fillId="139" borderId="16" xfId="0" applyFill="1" applyBorder="1"/>
    <xf numFmtId="0" fontId="0" fillId="0" borderId="106" xfId="0" applyBorder="1"/>
    <xf numFmtId="17" fontId="0" fillId="0" borderId="31" xfId="0" applyNumberFormat="1" applyBorder="1"/>
    <xf numFmtId="17" fontId="0" fillId="0" borderId="103" xfId="0" applyNumberFormat="1" applyBorder="1"/>
    <xf numFmtId="43" fontId="0" fillId="0" borderId="0" xfId="1" applyFont="1" applyBorder="1"/>
    <xf numFmtId="320" fontId="0" fillId="0" borderId="16" xfId="1" applyNumberFormat="1" applyFont="1" applyBorder="1"/>
    <xf numFmtId="6" fontId="4" fillId="0" borderId="0" xfId="1822" applyNumberFormat="1" applyFill="1" applyAlignment="1">
      <alignment wrapText="1"/>
    </xf>
    <xf numFmtId="0" fontId="0" fillId="0" borderId="0" xfId="0" applyNumberFormat="1" applyFill="1"/>
    <xf numFmtId="0" fontId="246" fillId="0" borderId="0" xfId="0" applyFont="1" applyFill="1" applyAlignment="1">
      <alignment vertical="center" wrapText="1"/>
    </xf>
    <xf numFmtId="0" fontId="0" fillId="0" borderId="0" xfId="0" applyFill="1" applyBorder="1" applyAlignment="1"/>
    <xf numFmtId="0" fontId="3" fillId="0" borderId="0" xfId="0" applyFont="1" applyFill="1"/>
    <xf numFmtId="0" fontId="293" fillId="80" borderId="0" xfId="23322" applyFill="1"/>
    <xf numFmtId="164" fontId="2" fillId="0" borderId="0" xfId="1" applyNumberFormat="1" applyFont="1" applyFill="1"/>
    <xf numFmtId="37" fontId="4" fillId="80" borderId="0" xfId="1798" applyNumberFormat="1" applyFill="1"/>
    <xf numFmtId="37" fontId="294" fillId="0" borderId="0" xfId="1822" applyNumberFormat="1" applyFont="1" applyFill="1"/>
    <xf numFmtId="0" fontId="4" fillId="80" borderId="0" xfId="1798" applyFill="1"/>
    <xf numFmtId="17" fontId="4" fillId="0" borderId="0" xfId="1798" applyNumberFormat="1" applyFill="1"/>
    <xf numFmtId="0" fontId="4" fillId="0" borderId="0" xfId="1798" applyFont="1" applyFill="1"/>
    <xf numFmtId="37" fontId="4" fillId="0" borderId="0" xfId="1798" applyNumberFormat="1" applyFont="1" applyFill="1"/>
    <xf numFmtId="43" fontId="4" fillId="0" borderId="0" xfId="1798" applyNumberFormat="1" applyFont="1" applyFill="1"/>
    <xf numFmtId="17" fontId="0" fillId="0" borderId="0" xfId="0" applyNumberFormat="1" applyFill="1" applyAlignment="1">
      <alignment wrapText="1"/>
    </xf>
    <xf numFmtId="0" fontId="0" fillId="0" borderId="86" xfId="0" applyFill="1" applyBorder="1"/>
    <xf numFmtId="322" fontId="0" fillId="0" borderId="0" xfId="1" applyNumberFormat="1" applyFont="1" applyFill="1"/>
    <xf numFmtId="322" fontId="0" fillId="0" borderId="0" xfId="0" applyNumberFormat="1" applyFill="1"/>
    <xf numFmtId="164" fontId="284" fillId="0" borderId="0" xfId="1" applyNumberFormat="1" applyFont="1" applyFill="1"/>
    <xf numFmtId="0" fontId="282" fillId="0" borderId="0" xfId="0" applyFont="1" applyFill="1" applyBorder="1"/>
    <xf numFmtId="0" fontId="4" fillId="0" borderId="0" xfId="0" applyFont="1" applyFill="1" applyBorder="1"/>
    <xf numFmtId="0" fontId="4" fillId="0" borderId="86" xfId="0" applyFont="1" applyFill="1" applyBorder="1"/>
    <xf numFmtId="0" fontId="249" fillId="0" borderId="0" xfId="0" applyFont="1" applyFill="1" applyBorder="1"/>
    <xf numFmtId="0" fontId="0" fillId="0" borderId="0" xfId="0" applyFill="1" applyBorder="1" applyAlignment="1">
      <alignment wrapText="1"/>
    </xf>
    <xf numFmtId="0" fontId="249" fillId="0" borderId="86" xfId="0" applyFont="1" applyFill="1" applyBorder="1"/>
    <xf numFmtId="17" fontId="0" fillId="0" borderId="86" xfId="0" applyNumberFormat="1" applyFill="1" applyBorder="1" applyAlignment="1">
      <alignment wrapText="1"/>
    </xf>
    <xf numFmtId="320" fontId="0" fillId="0" borderId="86" xfId="1" applyNumberFormat="1" applyFont="1" applyFill="1" applyBorder="1"/>
    <xf numFmtId="0" fontId="0" fillId="0" borderId="86" xfId="0" applyFill="1" applyBorder="1" applyAlignment="1">
      <alignment horizontal="center"/>
    </xf>
    <xf numFmtId="164" fontId="0" fillId="0" borderId="0" xfId="0" applyNumberFormat="1" applyFont="1" applyFill="1"/>
    <xf numFmtId="318" fontId="0" fillId="0" borderId="0" xfId="0" applyNumberFormat="1" applyFill="1"/>
    <xf numFmtId="0" fontId="278" fillId="0" borderId="0" xfId="0" applyFont="1" applyFill="1"/>
    <xf numFmtId="17" fontId="278" fillId="0" borderId="0" xfId="0" applyNumberFormat="1" applyFont="1" applyFill="1"/>
    <xf numFmtId="164" fontId="278" fillId="0" borderId="4" xfId="1" applyNumberFormat="1" applyFont="1" applyFill="1" applyBorder="1"/>
    <xf numFmtId="10" fontId="278" fillId="0" borderId="4" xfId="2" applyNumberFormat="1" applyFont="1" applyFill="1" applyBorder="1"/>
    <xf numFmtId="164" fontId="278" fillId="0" borderId="4" xfId="0" applyNumberFormat="1" applyFont="1" applyFill="1" applyBorder="1"/>
    <xf numFmtId="164" fontId="247" fillId="0" borderId="4" xfId="1" applyNumberFormat="1" applyFont="1" applyFill="1" applyBorder="1"/>
    <xf numFmtId="164" fontId="278" fillId="0" borderId="0" xfId="1" applyNumberFormat="1" applyFont="1" applyFill="1"/>
    <xf numFmtId="43" fontId="278" fillId="0" borderId="0" xfId="1" applyNumberFormat="1" applyFont="1" applyFill="1"/>
    <xf numFmtId="9" fontId="278" fillId="0" borderId="4" xfId="2" applyFont="1" applyFill="1" applyBorder="1"/>
    <xf numFmtId="320" fontId="278" fillId="0" borderId="0" xfId="1" applyNumberFormat="1" applyFont="1" applyFill="1"/>
    <xf numFmtId="318" fontId="278" fillId="0" borderId="0" xfId="1" applyNumberFormat="1" applyFont="1" applyFill="1"/>
    <xf numFmtId="1" fontId="278" fillId="0" borderId="0" xfId="1" applyNumberFormat="1" applyFont="1" applyFill="1"/>
    <xf numFmtId="17" fontId="4" fillId="0" borderId="0" xfId="1798" applyNumberFormat="1" applyFont="1" applyFill="1"/>
    <xf numFmtId="10" fontId="239" fillId="0" borderId="0" xfId="2132" applyNumberFormat="1" applyFont="1" applyFill="1"/>
    <xf numFmtId="10" fontId="294" fillId="0" borderId="0" xfId="2132" applyNumberFormat="1" applyFont="1" applyFill="1"/>
    <xf numFmtId="164" fontId="0" fillId="137" borderId="0" xfId="1" applyNumberFormat="1" applyFont="1" applyFill="1"/>
    <xf numFmtId="0" fontId="295" fillId="0" borderId="0" xfId="0" applyFont="1" applyFill="1"/>
    <xf numFmtId="164" fontId="295" fillId="137" borderId="0" xfId="1" quotePrefix="1" applyNumberFormat="1" applyFont="1" applyFill="1"/>
    <xf numFmtId="164" fontId="295" fillId="137" borderId="0" xfId="1" applyNumberFormat="1" applyFont="1" applyFill="1"/>
    <xf numFmtId="164" fontId="0" fillId="0" borderId="0" xfId="1" applyNumberFormat="1" applyFont="1" applyFill="1" applyAlignment="1">
      <alignment horizontal="center"/>
    </xf>
    <xf numFmtId="0" fontId="241" fillId="0" borderId="0" xfId="0" applyFont="1" applyFill="1"/>
    <xf numFmtId="0" fontId="275" fillId="0" borderId="0" xfId="0" applyFont="1" applyFill="1"/>
    <xf numFmtId="0" fontId="1" fillId="0" borderId="0" xfId="0" applyFont="1" applyFill="1"/>
    <xf numFmtId="0" fontId="242" fillId="0" borderId="0" xfId="0" applyFont="1" applyFill="1"/>
    <xf numFmtId="0" fontId="277" fillId="0" borderId="0" xfId="0" applyFont="1" applyFill="1"/>
    <xf numFmtId="0" fontId="242" fillId="0" borderId="0" xfId="0" quotePrefix="1" applyFont="1" applyFill="1"/>
    <xf numFmtId="0" fontId="0" fillId="0" borderId="0" xfId="0" quotePrefix="1" applyFill="1" applyBorder="1"/>
    <xf numFmtId="0" fontId="0" fillId="0" borderId="19" xfId="0" quotePrefix="1" applyFill="1" applyBorder="1"/>
    <xf numFmtId="0" fontId="0" fillId="0" borderId="37" xfId="0" quotePrefix="1" applyFill="1" applyBorder="1"/>
    <xf numFmtId="0" fontId="0" fillId="0" borderId="37" xfId="0" quotePrefix="1" applyFill="1" applyBorder="1" applyAlignment="1">
      <alignment horizontal="right"/>
    </xf>
    <xf numFmtId="164" fontId="0" fillId="0" borderId="85" xfId="1" applyNumberFormat="1" applyFont="1" applyFill="1" applyBorder="1"/>
    <xf numFmtId="0" fontId="0" fillId="0" borderId="0" xfId="0" quotePrefix="1" applyFill="1"/>
    <xf numFmtId="0" fontId="0" fillId="0" borderId="27" xfId="0" applyFill="1" applyBorder="1"/>
    <xf numFmtId="0" fontId="0" fillId="0" borderId="0" xfId="0" applyFill="1" applyBorder="1" applyAlignment="1">
      <alignment horizontal="right"/>
    </xf>
    <xf numFmtId="164" fontId="0" fillId="0" borderId="55" xfId="1" applyNumberFormat="1" applyFont="1" applyFill="1" applyBorder="1"/>
    <xf numFmtId="43" fontId="0" fillId="0" borderId="0" xfId="0" applyNumberFormat="1" applyFill="1" applyAlignment="1">
      <alignment horizontal="right"/>
    </xf>
    <xf numFmtId="0" fontId="0" fillId="0" borderId="20" xfId="0" applyFill="1" applyBorder="1"/>
    <xf numFmtId="0" fontId="0" fillId="0" borderId="86" xfId="0" applyFill="1" applyBorder="1" applyAlignment="1">
      <alignment horizontal="right"/>
    </xf>
    <xf numFmtId="164" fontId="0" fillId="0" borderId="84" xfId="1" applyNumberFormat="1" applyFont="1" applyFill="1" applyBorder="1"/>
    <xf numFmtId="10" fontId="0" fillId="0" borderId="0" xfId="0" applyNumberFormat="1" applyFill="1" applyBorder="1"/>
    <xf numFmtId="9" fontId="0" fillId="0" borderId="0" xfId="0" applyNumberFormat="1" applyFill="1"/>
    <xf numFmtId="302" fontId="0" fillId="0" borderId="0" xfId="2" applyNumberFormat="1" applyFont="1" applyFill="1" applyAlignment="1">
      <alignment horizontal="right"/>
    </xf>
    <xf numFmtId="302" fontId="0" fillId="0" borderId="0" xfId="2" applyNumberFormat="1" applyFont="1" applyFill="1"/>
    <xf numFmtId="10" fontId="0" fillId="0" borderId="0" xfId="0" applyNumberFormat="1" applyFill="1"/>
    <xf numFmtId="0" fontId="0" fillId="0" borderId="3" xfId="0" applyFill="1" applyBorder="1" applyAlignment="1">
      <alignment horizontal="center" wrapText="1"/>
    </xf>
    <xf numFmtId="0" fontId="0" fillId="0" borderId="4" xfId="0" applyFill="1" applyBorder="1" applyAlignment="1">
      <alignment horizontal="center" wrapText="1"/>
    </xf>
    <xf numFmtId="0" fontId="0" fillId="0" borderId="3" xfId="0" quotePrefix="1" applyFont="1" applyFill="1" applyBorder="1" applyAlignment="1">
      <alignment horizontal="center" vertical="center" wrapText="1"/>
    </xf>
    <xf numFmtId="164" fontId="2" fillId="0" borderId="3" xfId="1" applyNumberFormat="1" applyFont="1" applyFill="1" applyBorder="1" applyAlignment="1">
      <alignment horizontal="center" vertical="center" wrapText="1"/>
    </xf>
    <xf numFmtId="164" fontId="0" fillId="0" borderId="0" xfId="1" applyNumberFormat="1" applyFont="1" applyFill="1" applyAlignment="1">
      <alignment horizontal="center" vertical="center" wrapText="1"/>
    </xf>
    <xf numFmtId="164" fontId="0" fillId="0" borderId="0" xfId="1" quotePrefix="1" applyNumberFormat="1" applyFont="1" applyFill="1" applyAlignment="1">
      <alignment horizontal="center" vertical="center" wrapText="1"/>
    </xf>
    <xf numFmtId="0" fontId="0" fillId="0" borderId="4" xfId="0" quotePrefix="1" applyFont="1" applyFill="1" applyBorder="1" applyAlignment="1">
      <alignment horizontal="center" vertical="center" wrapText="1"/>
    </xf>
    <xf numFmtId="164" fontId="2" fillId="0" borderId="4" xfId="1" applyNumberFormat="1" applyFont="1" applyFill="1" applyBorder="1" applyAlignment="1">
      <alignment horizontal="center" vertical="center" wrapText="1"/>
    </xf>
    <xf numFmtId="0" fontId="0" fillId="0" borderId="4" xfId="0" applyFill="1" applyBorder="1"/>
    <xf numFmtId="0" fontId="287" fillId="0" borderId="0" xfId="0" applyFont="1" applyFill="1"/>
    <xf numFmtId="0" fontId="288" fillId="0" borderId="0" xfId="0" applyFont="1" applyFill="1"/>
    <xf numFmtId="0" fontId="262" fillId="0" borderId="0" xfId="0" applyFont="1" applyFill="1" applyAlignment="1">
      <alignment horizontal="right"/>
    </xf>
    <xf numFmtId="0" fontId="0" fillId="0" borderId="0" xfId="0" applyFill="1" applyAlignment="1">
      <alignment wrapText="1"/>
    </xf>
    <xf numFmtId="0" fontId="111" fillId="0" borderId="0" xfId="0" applyFont="1" applyFill="1"/>
    <xf numFmtId="0" fontId="238" fillId="0" borderId="0" xfId="0" applyFont="1" applyFill="1"/>
    <xf numFmtId="304" fontId="286" fillId="0" borderId="0" xfId="0" quotePrefix="1" applyNumberFormat="1" applyFont="1" applyFill="1" applyAlignment="1">
      <alignment horizontal="center"/>
    </xf>
    <xf numFmtId="0" fontId="0" fillId="0" borderId="0" xfId="0" applyFill="1" applyAlignment="1">
      <alignment horizontal="center" wrapText="1"/>
    </xf>
    <xf numFmtId="0" fontId="248" fillId="0" borderId="0" xfId="0" applyFont="1" applyFill="1"/>
    <xf numFmtId="0" fontId="111" fillId="0" borderId="0" xfId="0" applyFont="1" applyFill="1" applyAlignment="1"/>
    <xf numFmtId="0" fontId="4" fillId="0" borderId="0" xfId="0" applyFont="1" applyFill="1" applyAlignment="1"/>
    <xf numFmtId="10" fontId="279" fillId="0" borderId="0" xfId="2132" applyNumberFormat="1" applyFont="1" applyFill="1"/>
    <xf numFmtId="317" fontId="240" fillId="0" borderId="0" xfId="1" applyNumberFormat="1" applyFont="1" applyFill="1"/>
    <xf numFmtId="10" fontId="240" fillId="0" borderId="0" xfId="2" applyNumberFormat="1" applyFont="1" applyFill="1"/>
    <xf numFmtId="195" fontId="240" fillId="0" borderId="86" xfId="2" applyNumberFormat="1" applyFont="1" applyFill="1" applyBorder="1"/>
    <xf numFmtId="10" fontId="4" fillId="0" borderId="86" xfId="2132" applyNumberFormat="1" applyFont="1" applyFill="1" applyBorder="1"/>
    <xf numFmtId="318" fontId="0" fillId="0" borderId="0" xfId="1" applyNumberFormat="1" applyFont="1" applyFill="1"/>
    <xf numFmtId="164" fontId="281" fillId="0" borderId="0" xfId="1" applyNumberFormat="1" applyFont="1" applyFill="1"/>
    <xf numFmtId="322" fontId="0" fillId="0" borderId="0" xfId="0" applyNumberFormat="1" applyFont="1" applyFill="1"/>
    <xf numFmtId="320" fontId="0" fillId="0" borderId="0" xfId="0" applyNumberFormat="1" applyFill="1"/>
    <xf numFmtId="322" fontId="2" fillId="0" borderId="0" xfId="1" applyNumberFormat="1" applyFont="1" applyFill="1"/>
    <xf numFmtId="322" fontId="0" fillId="0" borderId="86" xfId="1" applyNumberFormat="1" applyFont="1" applyFill="1" applyBorder="1"/>
    <xf numFmtId="8" fontId="248" fillId="0" borderId="0" xfId="0" applyNumberFormat="1" applyFont="1" applyFill="1"/>
    <xf numFmtId="9" fontId="248" fillId="0" borderId="0" xfId="2" applyFont="1" applyFill="1"/>
    <xf numFmtId="8" fontId="0" fillId="0" borderId="0" xfId="0" applyNumberFormat="1" applyFill="1"/>
    <xf numFmtId="9" fontId="0" fillId="0" borderId="0" xfId="2" applyNumberFormat="1" applyFont="1" applyFill="1"/>
    <xf numFmtId="0" fontId="0" fillId="0" borderId="0" xfId="0" applyFill="1" applyAlignment="1">
      <alignment horizontal="left" indent="2"/>
    </xf>
    <xf numFmtId="164" fontId="0" fillId="0" borderId="0" xfId="979" applyNumberFormat="1" applyFont="1" applyFill="1"/>
    <xf numFmtId="3" fontId="0" fillId="0" borderId="0" xfId="0" applyNumberFormat="1" applyFill="1"/>
    <xf numFmtId="14" fontId="241" fillId="0" borderId="0" xfId="0" applyNumberFormat="1" applyFont="1" applyFill="1"/>
    <xf numFmtId="14" fontId="0" fillId="0" borderId="86" xfId="0" applyNumberFormat="1" applyFill="1" applyBorder="1" applyAlignment="1">
      <alignment horizontal="center"/>
    </xf>
    <xf numFmtId="14" fontId="0" fillId="0" borderId="98" xfId="0" applyNumberFormat="1" applyFill="1" applyBorder="1"/>
    <xf numFmtId="164" fontId="0" fillId="0" borderId="46" xfId="1" applyNumberFormat="1" applyFont="1" applyFill="1" applyBorder="1"/>
    <xf numFmtId="164" fontId="0" fillId="0" borderId="99" xfId="1" applyNumberFormat="1" applyFont="1" applyFill="1" applyBorder="1"/>
    <xf numFmtId="14" fontId="0" fillId="0" borderId="0" xfId="0" applyNumberFormat="1" applyFill="1" applyBorder="1"/>
    <xf numFmtId="164" fontId="0" fillId="0" borderId="46" xfId="0" applyNumberFormat="1" applyFill="1" applyBorder="1"/>
    <xf numFmtId="14" fontId="0" fillId="0" borderId="46" xfId="0" applyNumberFormat="1" applyFill="1" applyBorder="1"/>
    <xf numFmtId="1" fontId="0" fillId="0" borderId="0" xfId="1" applyNumberFormat="1" applyFont="1" applyFill="1" applyAlignment="1">
      <alignment horizontal="center"/>
    </xf>
    <xf numFmtId="0" fontId="249" fillId="0" borderId="19" xfId="0" applyFont="1" applyFill="1" applyBorder="1" applyAlignment="1">
      <alignment horizontal="center" vertical="center"/>
    </xf>
    <xf numFmtId="0" fontId="249" fillId="0" borderId="37" xfId="0" applyFont="1" applyFill="1" applyBorder="1" applyAlignment="1">
      <alignment horizontal="center" vertical="center"/>
    </xf>
    <xf numFmtId="0" fontId="249" fillId="0" borderId="85" xfId="0" applyFont="1" applyFill="1" applyBorder="1" applyAlignment="1">
      <alignment horizontal="center" vertical="center"/>
    </xf>
    <xf numFmtId="0" fontId="249" fillId="0" borderId="20" xfId="0" applyFont="1" applyFill="1" applyBorder="1" applyAlignment="1">
      <alignment horizontal="center" vertical="center"/>
    </xf>
    <xf numFmtId="0" fontId="249" fillId="0" borderId="86" xfId="0" applyFont="1" applyFill="1" applyBorder="1" applyAlignment="1">
      <alignment horizontal="center" vertical="center"/>
    </xf>
    <xf numFmtId="0" fontId="249" fillId="0" borderId="84" xfId="0" applyFont="1" applyFill="1" applyBorder="1" applyAlignment="1">
      <alignment horizontal="center" vertical="center"/>
    </xf>
    <xf numFmtId="0" fontId="3" fillId="0" borderId="96" xfId="0" applyFont="1" applyFill="1" applyBorder="1" applyAlignment="1">
      <alignment horizontal="center" vertical="center"/>
    </xf>
    <xf numFmtId="0" fontId="3" fillId="0" borderId="37" xfId="0" applyFont="1" applyFill="1" applyBorder="1" applyAlignment="1">
      <alignment horizontal="center" vertical="center"/>
    </xf>
    <xf numFmtId="0" fontId="3" fillId="0" borderId="85" xfId="0" applyFont="1" applyFill="1" applyBorder="1" applyAlignment="1">
      <alignment horizontal="center" vertical="center"/>
    </xf>
    <xf numFmtId="0" fontId="3" fillId="0" borderId="86" xfId="0" applyFont="1" applyFill="1" applyBorder="1" applyAlignment="1">
      <alignment horizontal="center" vertical="center"/>
    </xf>
    <xf numFmtId="0" fontId="3" fillId="0" borderId="84" xfId="0" applyFont="1" applyFill="1" applyBorder="1" applyAlignment="1">
      <alignment horizontal="center" vertical="center"/>
    </xf>
    <xf numFmtId="164" fontId="249" fillId="0" borderId="19" xfId="1" applyNumberFormat="1" applyFont="1" applyFill="1" applyBorder="1" applyAlignment="1">
      <alignment horizontal="center" vertical="center"/>
    </xf>
    <xf numFmtId="164" fontId="249" fillId="0" borderId="85" xfId="1" applyNumberFormat="1" applyFont="1" applyFill="1" applyBorder="1" applyAlignment="1">
      <alignment horizontal="center" vertical="center"/>
    </xf>
    <xf numFmtId="164" fontId="249" fillId="0" borderId="20" xfId="1" applyNumberFormat="1" applyFont="1" applyFill="1" applyBorder="1" applyAlignment="1">
      <alignment horizontal="center" vertical="center"/>
    </xf>
    <xf numFmtId="164" fontId="249" fillId="0" borderId="84" xfId="1" applyNumberFormat="1" applyFont="1" applyFill="1" applyBorder="1" applyAlignment="1">
      <alignment horizontal="center" vertical="center"/>
    </xf>
    <xf numFmtId="0" fontId="249" fillId="0" borderId="83" xfId="0" applyFont="1" applyFill="1" applyBorder="1" applyAlignment="1">
      <alignment horizontal="center" vertical="center"/>
    </xf>
    <xf numFmtId="0" fontId="249" fillId="0" borderId="21" xfId="0" applyFont="1" applyFill="1" applyBorder="1" applyAlignment="1">
      <alignment horizontal="center" vertical="center"/>
    </xf>
    <xf numFmtId="0" fontId="249" fillId="0" borderId="82" xfId="0" applyFont="1" applyFill="1" applyBorder="1" applyAlignment="1">
      <alignment horizontal="center" vertical="center"/>
    </xf>
    <xf numFmtId="0" fontId="249" fillId="0" borderId="100" xfId="0" applyFont="1" applyFill="1" applyBorder="1" applyAlignment="1">
      <alignment horizontal="center" vertical="center"/>
    </xf>
    <xf numFmtId="0" fontId="249" fillId="0" borderId="97" xfId="0" applyFont="1" applyFill="1" applyBorder="1" applyAlignment="1">
      <alignment horizontal="center" vertical="center"/>
    </xf>
    <xf numFmtId="0" fontId="249" fillId="0" borderId="101" xfId="0" applyFont="1" applyFill="1" applyBorder="1" applyAlignment="1">
      <alignment horizontal="center" vertical="center"/>
    </xf>
    <xf numFmtId="0" fontId="238" fillId="0" borderId="0" xfId="1798" applyFont="1" applyAlignment="1">
      <alignment horizontal="center"/>
    </xf>
    <xf numFmtId="37" fontId="227" fillId="0" borderId="0" xfId="1798" applyNumberFormat="1" applyFont="1" applyAlignment="1">
      <alignment horizontal="center"/>
    </xf>
    <xf numFmtId="0" fontId="238" fillId="0" borderId="0" xfId="1798" applyFont="1" applyFill="1" applyBorder="1" applyAlignment="1">
      <alignment horizontal="center"/>
    </xf>
    <xf numFmtId="0" fontId="3" fillId="0" borderId="97" xfId="0" applyFont="1" applyBorder="1" applyAlignment="1">
      <alignment horizontal="center"/>
    </xf>
  </cellXfs>
  <cellStyles count="23323">
    <cellStyle name="_x0013_" xfId="3"/>
    <cellStyle name="------------------" xfId="4"/>
    <cellStyle name="_x0013_ 2" xfId="2603"/>
    <cellStyle name="_x0013_ 2 2" xfId="2878"/>
    <cellStyle name="_x0013_ 3" xfId="2879"/>
    <cellStyle name="_x0013_ 3 2" xfId="2880"/>
    <cellStyle name="_x0013_ 4" xfId="2881"/>
    <cellStyle name="_x0013_ 4 2" xfId="2882"/>
    <cellStyle name="_x0013_ 5" xfId="2883"/>
    <cellStyle name="_x0013_ 5 2" xfId="2884"/>
    <cellStyle name="_x0013_ 6" xfId="2885"/>
    <cellStyle name="_x0013_ 6 2" xfId="2886"/>
    <cellStyle name="_x0013_ 7" xfId="2887"/>
    <cellStyle name="_x0013_ 7 2" xfId="2888"/>
    <cellStyle name="_x0013_ 8" xfId="2889"/>
    <cellStyle name="_x0013_ 8 2" xfId="2890"/>
    <cellStyle name="%" xfId="5"/>
    <cellStyle name="% 2" xfId="2891"/>
    <cellStyle name="% 2 2" xfId="2892"/>
    <cellStyle name="% 3" xfId="2893"/>
    <cellStyle name="%_2012_FIT Forecast - transfer file (2)" xfId="2894"/>
    <cellStyle name="%_2012_FIT Forecast - transfer file (2) 2" xfId="2895"/>
    <cellStyle name="%_2012_FIT Forecast - transfer file (2) 2 2" xfId="2896"/>
    <cellStyle name="%_Cognos - Tax Input - Support file v2" xfId="6"/>
    <cellStyle name="%_Cognos - Tax Input - Support file v4" xfId="7"/>
    <cellStyle name="%_Consolidating-CF-3-31-12V3" xfId="2897"/>
    <cellStyle name="%_Power Cash Flow 03-31-12V4" xfId="2898"/>
    <cellStyle name="%_Q1 2012 Fin Stmt v1 values" xfId="2899"/>
    <cellStyle name="%_Q1 2012 Fin Stmt v1 values 2" xfId="2900"/>
    <cellStyle name="%_Q1 2012 Fin Stmt v1 values 2 2" xfId="2901"/>
    <cellStyle name="%_Q1 2012 Fin Stmt v2 valuesV2" xfId="2902"/>
    <cellStyle name="%_Q1 2012 Fin Stmt v2 valuesV2 2" xfId="2903"/>
    <cellStyle name="%_Q1 2012 Fin Stmt v2 valuesV2 2 2" xfId="2904"/>
    <cellStyle name="%_Q1 2012 Fin Stmt_shellvalues" xfId="2905"/>
    <cellStyle name="%_Q1 2012 Fin Stmt_shellvalues 2" xfId="2906"/>
    <cellStyle name="%_Q1 2012 Fin Stmt_shellvalues 2 2" xfId="2907"/>
    <cellStyle name="%_Service Co Dep adj" xfId="8"/>
    <cellStyle name="%_Service Co Dep adj_Cognos - Tax Input - Support file v2" xfId="9"/>
    <cellStyle name="%_Service Co Dep adj_Cognos - Tax Input - Support file v4" xfId="10"/>
    <cellStyle name="%_Tax Input  Live" xfId="11"/>
    <cellStyle name="%_Tax Input - Notes" xfId="12"/>
    <cellStyle name="%_Tax Input - Notes_Cognos - Tax Input - Support file v2" xfId="13"/>
    <cellStyle name="%_Tax Input - Notes_Cognos - Tax Input - Support file v4" xfId="14"/>
    <cellStyle name="\" xfId="15"/>
    <cellStyle name="\\" xfId="16"/>
    <cellStyle name="_%(SignOnly)" xfId="17"/>
    <cellStyle name="_%(SignOnly) 2" xfId="2908"/>
    <cellStyle name="_%(SignOnly) 2 2" xfId="2909"/>
    <cellStyle name="_%(SignSpaceOnly)" xfId="18"/>
    <cellStyle name="_%(SignSpaceOnly) 2" xfId="2910"/>
    <cellStyle name="_%(SignSpaceOnly) 2 2" xfId="2911"/>
    <cellStyle name="_0. Assumption Page" xfId="19"/>
    <cellStyle name="_0. Assumption Page 2" xfId="2912"/>
    <cellStyle name="_0. Assumption Page 2 2" xfId="2913"/>
    <cellStyle name="_01Flash_Jan_09" xfId="20"/>
    <cellStyle name="_x0013__10K 2011 Fin Stmt v2 Values" xfId="2914"/>
    <cellStyle name="_x0013__10K 2011 Fin Stmt v2 Values 2" xfId="2915"/>
    <cellStyle name="_x0013__10K 2011 Fin Stmt v2 Values 2 2" xfId="2916"/>
    <cellStyle name="_2. Macroeconomics" xfId="21"/>
    <cellStyle name="_2. Macroeconomics 2" xfId="2917"/>
    <cellStyle name="_2. Macroeconomics 2 2" xfId="2918"/>
    <cellStyle name="_2. Macroeconomics_Consolidating-CF-3-31-12V3" xfId="2919"/>
    <cellStyle name="_2. Macroeconomics_Consolidating-CF-3-31-12V3 2" xfId="2920"/>
    <cellStyle name="_2. Macroeconomics_Consolidating-CF-3-31-12V3 2 2" xfId="2921"/>
    <cellStyle name="_2. Macroeconomics_Power Cash Flow 03-31-12V4" xfId="2922"/>
    <cellStyle name="_2. Macroeconomics_Power Cash Flow 03-31-12V4 2" xfId="2923"/>
    <cellStyle name="_2. Macroeconomics_Power Cash Flow 03-31-12V4 2 2" xfId="2924"/>
    <cellStyle name="_2. Macroeconomics_Q1 2012 Fin Stmt v1 values" xfId="2925"/>
    <cellStyle name="_2. Macroeconomics_Q1 2012 Fin Stmt v1 values 2" xfId="2926"/>
    <cellStyle name="_2. Macroeconomics_Q1 2012 Fin Stmt v1 values 2 2" xfId="2927"/>
    <cellStyle name="_2. Macroeconomics_Q1 2012 Fin Stmt v2 valuesV2" xfId="2928"/>
    <cellStyle name="_2. Macroeconomics_Q1 2012 Fin Stmt v2 valuesV2 2" xfId="2929"/>
    <cellStyle name="_2. Macroeconomics_Q1 2012 Fin Stmt v2 valuesV2 2 2" xfId="2930"/>
    <cellStyle name="_2. Macroeconomics_Q1 2012 Fin Stmt_shellvalues" xfId="2931"/>
    <cellStyle name="_2. Macroeconomics_Q1 2012 Fin Stmt_shellvalues 2" xfId="2932"/>
    <cellStyle name="_2. Macroeconomics_Q1 2012 Fin Stmt_shellvalues 2 2" xfId="2933"/>
    <cellStyle name="_2008 APB#18" xfId="22"/>
    <cellStyle name="_2008 APB#18_10K 2010 Fin Stmts v7 Values" xfId="2934"/>
    <cellStyle name="_2008 APB#18_ConsolidatingCF-12-31-10V10" xfId="2935"/>
    <cellStyle name="_2008 APB#18_ConsolidatingCF-12-31-10V11" xfId="2936"/>
    <cellStyle name="_2008 APB#18_ConsolidatingCF-12-31-10V12" xfId="2937"/>
    <cellStyle name="_2008 APB#18_ConsolidatingCF-12-31-10V9" xfId="2938"/>
    <cellStyle name="_2008 APB#18_Consolidating-CF-12-31-11V3" xfId="2939"/>
    <cellStyle name="_2008 APB#18_Consolidating-CF-12-31-11V5" xfId="2940"/>
    <cellStyle name="_2008 APB#18_Consolidating-CF-3-31-12V3" xfId="2941"/>
    <cellStyle name="_2008 APB#18_ConsolidatingCF-9-30-11V2" xfId="2942"/>
    <cellStyle name="_2008 APB#18_Power Cash Flow 03-31-12V3" xfId="2943"/>
    <cellStyle name="_2008 APB#18_Power Cash Flow 03-31-12V4" xfId="2944"/>
    <cellStyle name="_2008 APB#18_Power Cash Flow 12-31-10V10" xfId="2945"/>
    <cellStyle name="_2008 APB#18_Power Cash Flow 12-31-11" xfId="2946"/>
    <cellStyle name="_2008 APB#18_Power Cash Flow 12-31-11V3" xfId="2947"/>
    <cellStyle name="_2008 APB#18_Power Cash Flow 12-31-11V6" xfId="2948"/>
    <cellStyle name="_2008 APB#18_Power Cash Flow 3-31-11V2" xfId="2949"/>
    <cellStyle name="_2008 APB#18_Power Cash Flow 3-31-11V3" xfId="2950"/>
    <cellStyle name="_2008 APB#18_Power Cash Flow 3-31-11V5" xfId="2951"/>
    <cellStyle name="_2008 APB#18_Power Cash Flow 3-31-11V6" xfId="2952"/>
    <cellStyle name="_2008 APB#18_Power Cash Flow 5-31-11" xfId="2953"/>
    <cellStyle name="_2008 APB#18_Power Cash Flow 6-30-11" xfId="2954"/>
    <cellStyle name="_2008 APB#18_Power Cash Flow 6-30-11V2" xfId="2955"/>
    <cellStyle name="_2008 APB#18_Power Cash Flow 7-31-11" xfId="2956"/>
    <cellStyle name="_2008 APB#18_Power Cash Flow 9-30-11V3" xfId="2957"/>
    <cellStyle name="_2008 APB#18_Power Cash Flow 9-30-11V4" xfId="2958"/>
    <cellStyle name="_2008 APB#18_PS10-CashFlow-12-31-10V6" xfId="2959"/>
    <cellStyle name="_2008 APB#18_PS10-CashFlow-7-31-11" xfId="2960"/>
    <cellStyle name="_2008 APB#18_Q3 2010 Fin Stmts RRDproofb" xfId="2961"/>
    <cellStyle name="_x0013__2010-15 Rev &amp; Exp 5 Year Model 020111 unlinked" xfId="2962"/>
    <cellStyle name="_x0013__2010-15 Rev &amp; Exp 5 Year Model 020111 unlinked 2" xfId="2963"/>
    <cellStyle name="_x0013__2010-15 Rev &amp; Exp 5 Year Model 020111 unlinked_2013 June BOD vs. 2013-2017 Business Plan New" xfId="2964"/>
    <cellStyle name="_x0013__2010-15 Rev &amp; Exp 5 Year Model 020111 unlinked_2013 June BOD vs.2013-2017 Business Plan" xfId="2965"/>
    <cellStyle name="_x0013__2010-15 Rev &amp; Exp 5 Year Model 020111 unlinked_2014-2018 Dec Business Plan vs. 2013 Oct EOG" xfId="2966"/>
    <cellStyle name="_x0013__2010-15 Rev &amp; Exp 5 Year Model 020111 unlinked_Adaytum Cap Spending #1" xfId="2967"/>
    <cellStyle name="_x0013__2010-15 Rev &amp; Exp 5 Year Model 020111 unlinked_Adaytum CF#1" xfId="2968"/>
    <cellStyle name="_x0013__2010-15 Rev &amp; Exp 5 Year Model 020111 unlinked_Adaytum IS Holdings #1" xfId="2969"/>
    <cellStyle name="_x0013__2010-15 Rev &amp; Exp 5 Year Model 020111 unlinked_Adaytum#1-3" xfId="2970"/>
    <cellStyle name="_x0013__2010-15 Rev &amp; Exp 5 Year Model 020111 unlinked_Assumptions" xfId="2971"/>
    <cellStyle name="_x0013__2010-15 Rev &amp; Exp 5 Year Model 020111 unlinked_Capitalization-Case#2" xfId="2972"/>
    <cellStyle name="_x0013__2010-15 Rev &amp; Exp 5 Year Model 020111 unlinked_Cash for Valuation-Case#1" xfId="2973"/>
    <cellStyle name="_x0013__2010-15 Rev &amp; Exp 5 Year Model 020111 unlinked_Investment Capacity #2" xfId="2974"/>
    <cellStyle name="_x0013__2010-15 Rev &amp; Exp 5 Year Model 020111 unlinked_O&amp;M Manag View" xfId="2975"/>
    <cellStyle name="_x0013__2010-15 Rev &amp; Exp 5 Year Model 021511 Unlinked" xfId="2976"/>
    <cellStyle name="_x0013__2010-15 Rev &amp; Exp 5 Year Model 021511 Unlinked 2" xfId="2977"/>
    <cellStyle name="_x0013__2010-15 Rev &amp; Exp 5 Year Model 021511 Unlinked_2013 June BOD vs. 2013-2017 Business Plan New" xfId="2978"/>
    <cellStyle name="_x0013__2010-15 Rev &amp; Exp 5 Year Model 021511 Unlinked_2013 June BOD vs.2013-2017 Business Plan" xfId="2979"/>
    <cellStyle name="_x0013__2010-15 Rev &amp; Exp 5 Year Model 021511 Unlinked_2014-2018 Dec Business Plan vs. 2013 Oct EOG" xfId="2980"/>
    <cellStyle name="_x0013__2010-15 Rev &amp; Exp 5 Year Model 021511 Unlinked_Adaytum Cap Spending #1" xfId="2981"/>
    <cellStyle name="_x0013__2010-15 Rev &amp; Exp 5 Year Model 021511 Unlinked_Adaytum CF#1" xfId="2982"/>
    <cellStyle name="_x0013__2010-15 Rev &amp; Exp 5 Year Model 021511 Unlinked_Adaytum IS Holdings #1" xfId="2983"/>
    <cellStyle name="_x0013__2010-15 Rev &amp; Exp 5 Year Model 021511 Unlinked_Adaytum#1-3" xfId="2984"/>
    <cellStyle name="_x0013__2010-15 Rev &amp; Exp 5 Year Model 021511 Unlinked_Assumptions" xfId="2985"/>
    <cellStyle name="_x0013__2010-15 Rev &amp; Exp 5 Year Model 021511 Unlinked_Capitalization-Case#2" xfId="2986"/>
    <cellStyle name="_x0013__2010-15 Rev &amp; Exp 5 Year Model 021511 Unlinked_Cash for Valuation-Case#1" xfId="2987"/>
    <cellStyle name="_x0013__2010-15 Rev &amp; Exp 5 Year Model 021511 Unlinked_Investment Capacity #2" xfId="2988"/>
    <cellStyle name="_x0013__2010-15 Rev &amp; Exp 5 Year Model 021511 Unlinked_O&amp;M Manag View" xfId="2989"/>
    <cellStyle name="_2011 &amp; fwd est" xfId="23"/>
    <cellStyle name="_2011 &amp; fwd est 2" xfId="2990"/>
    <cellStyle name="_2011 &amp; fwd est 2 2" xfId="2991"/>
    <cellStyle name="_2011 &amp; fwd est_Consolidating-CF-3-31-12V3" xfId="2992"/>
    <cellStyle name="_2011 &amp; fwd est_Consolidating-CF-3-31-12V3 2" xfId="2993"/>
    <cellStyle name="_2011 &amp; fwd est_Consolidating-CF-3-31-12V3 2 2" xfId="2994"/>
    <cellStyle name="_2011 &amp; fwd est_Power Cash Flow 03-31-12V4" xfId="2995"/>
    <cellStyle name="_2011 &amp; fwd est_Power Cash Flow 03-31-12V4 2" xfId="2996"/>
    <cellStyle name="_2011 &amp; fwd est_Power Cash Flow 03-31-12V4 2 2" xfId="2997"/>
    <cellStyle name="_2011 &amp; fwd est_Q1 2012 Fin Stmt v1 values" xfId="2998"/>
    <cellStyle name="_2011 &amp; fwd est_Q1 2012 Fin Stmt v1 values 2" xfId="2999"/>
    <cellStyle name="_2011 &amp; fwd est_Q1 2012 Fin Stmt v1 values 2 2" xfId="3000"/>
    <cellStyle name="_2011 &amp; fwd est_Q1 2012 Fin Stmt v2 valuesV2" xfId="3001"/>
    <cellStyle name="_2011 &amp; fwd est_Q1 2012 Fin Stmt v2 valuesV2 2" xfId="3002"/>
    <cellStyle name="_2011 &amp; fwd est_Q1 2012 Fin Stmt v2 valuesV2 2 2" xfId="3003"/>
    <cellStyle name="_2011 &amp; fwd est_Q1 2012 Fin Stmt_shellvalues" xfId="3004"/>
    <cellStyle name="_2011 &amp; fwd est_Q1 2012 Fin Stmt_shellvalues 2" xfId="3005"/>
    <cellStyle name="_2011 &amp; fwd est_Q1 2012 Fin Stmt_shellvalues 2 2" xfId="3006"/>
    <cellStyle name="_2011 Income Tax Cash Paid Analytics" xfId="3007"/>
    <cellStyle name="_2011 Income Tax Cash Paid Analytics 2" xfId="3008"/>
    <cellStyle name="_2011 Income Tax Cash Paid Analytics 2 2" xfId="3009"/>
    <cellStyle name="_2011 Income Tax Cash Paid Analytics_Consolidating-CF-3-31-12V3" xfId="3010"/>
    <cellStyle name="_2011 Income Tax Cash Paid Analytics_Consolidating-CF-3-31-12V3 2" xfId="3011"/>
    <cellStyle name="_2011 Income Tax Cash Paid Analytics_Consolidating-CF-3-31-12V3 2 2" xfId="3012"/>
    <cellStyle name="_2011 Income Tax Cash Paid Analytics_Power Cash Flow 03-31-12V4" xfId="3013"/>
    <cellStyle name="_2011 Income Tax Cash Paid Analytics_Power Cash Flow 03-31-12V4 2" xfId="3014"/>
    <cellStyle name="_2011 Income Tax Cash Paid Analytics_Power Cash Flow 03-31-12V4 2 2" xfId="3015"/>
    <cellStyle name="_2011 Income Tax Cash Paid Analytics_Q1 2012 Fin Stmt v1 values" xfId="3016"/>
    <cellStyle name="_2011 Income Tax Cash Paid Analytics_Q1 2012 Fin Stmt v1 values 2" xfId="3017"/>
    <cellStyle name="_2011 Income Tax Cash Paid Analytics_Q1 2012 Fin Stmt v1 values 2 2" xfId="3018"/>
    <cellStyle name="_2011 Income Tax Cash Paid Analytics_Q1 2012 Fin Stmt v2 valuesV2" xfId="3019"/>
    <cellStyle name="_2011 Income Tax Cash Paid Analytics_Q1 2012 Fin Stmt v2 valuesV2 2" xfId="3020"/>
    <cellStyle name="_2011 Income Tax Cash Paid Analytics_Q1 2012 Fin Stmt v2 valuesV2 2 2" xfId="3021"/>
    <cellStyle name="_2011 Income Tax Cash Paid Analytics_Q1 2012 Fin Stmt_shellvalues" xfId="3022"/>
    <cellStyle name="_2011 Income Tax Cash Paid Analytics_Q1 2012 Fin Stmt_shellvalues 2" xfId="3023"/>
    <cellStyle name="_2011 Income Tax Cash Paid Analytics_Q1 2012 Fin Stmt_shellvalues 2 2" xfId="3024"/>
    <cellStyle name="_x0013__2011-16 Business Plan Rev &amp; Exp 5 Year Model - Normalized" xfId="3025"/>
    <cellStyle name="_x0013__2012_FIT Forecast - transfer file (2)" xfId="3026"/>
    <cellStyle name="_x0013__2012_FIT Forecast - transfer file (2) 2" xfId="3027"/>
    <cellStyle name="_x0013__2012_FIT Forecast - transfer file (2) 2 2" xfId="3028"/>
    <cellStyle name="_x0013__2012-ETn-CS-MDS-16-Northeast Grid-PEEM CWIP in RB 10-7-2011 CRC" xfId="3029"/>
    <cellStyle name="_x0013__2013 December Final Normalized BPR-2014-01-24" xfId="3030"/>
    <cellStyle name="_x0013__2013 ED Capital Projects By Month" xfId="3031"/>
    <cellStyle name="_2016 forecasted def tax balance  April 11 2012" xfId="24"/>
    <cellStyle name="_2016 forecasted def tax balance  April 11 2012_Cognos - Tax Input - Support file v2" xfId="25"/>
    <cellStyle name="_2016 forecasted def tax balance  April 11 2012_Cognos - Tax Input - Support file v4" xfId="26"/>
    <cellStyle name="_2016 forecasted def tax balance  April 11 2012_Tax Input - Notes" xfId="27"/>
    <cellStyle name="_2016 forecasted def tax balance  April 11 2012_Tax Input - Notes_Cognos - Tax Input - Support file v2" xfId="28"/>
    <cellStyle name="_2016 forecasted def tax balance  April 11 2012_Tax Input - Notes_Cognos - Tax Input - Support file v4" xfId="29"/>
    <cellStyle name="_2016 forecasted def tax balance  April 11 2012_Tax Input cubes June 2012 update v3" xfId="30"/>
    <cellStyle name="_2016 forecasted def tax balance  April 11 2012_Tax Input cubes June 2012 update v3_Cognos - Tax Input - Support file v2" xfId="31"/>
    <cellStyle name="_2016 forecasted def tax balance  April 11 2012_Tax Input cubes June 2012 update v3_Cognos - Tax Input - Support file v4" xfId="32"/>
    <cellStyle name="_6-Bioenergie Impairment 0908" xfId="33"/>
    <cellStyle name="_6-Bioenergie Impairment 0908_10K 2010 Fin Stmts v7 Values" xfId="3032"/>
    <cellStyle name="_6-Bioenergie Impairment 0908_ConsolidatingCF-12-31-10V10" xfId="3033"/>
    <cellStyle name="_6-Bioenergie Impairment 0908_ConsolidatingCF-12-31-10V11" xfId="3034"/>
    <cellStyle name="_6-Bioenergie Impairment 0908_ConsolidatingCF-12-31-10V12" xfId="3035"/>
    <cellStyle name="_6-Bioenergie Impairment 0908_ConsolidatingCF-12-31-10V9" xfId="3036"/>
    <cellStyle name="_6-Bioenergie Impairment 0908_Consolidating-CF-12-31-11V3" xfId="3037"/>
    <cellStyle name="_6-Bioenergie Impairment 0908_Consolidating-CF-12-31-11V5" xfId="3038"/>
    <cellStyle name="_6-Bioenergie Impairment 0908_Consolidating-CF-3-31-12V3" xfId="3039"/>
    <cellStyle name="_6-Bioenergie Impairment 0908_ConsolidatingCF-9-30-11V2" xfId="3040"/>
    <cellStyle name="_6-Bioenergie Impairment 0908_Power Cash Flow 03-31-12V3" xfId="3041"/>
    <cellStyle name="_6-Bioenergie Impairment 0908_Power Cash Flow 03-31-12V4" xfId="3042"/>
    <cellStyle name="_6-Bioenergie Impairment 0908_Power Cash Flow 12-31-10V10" xfId="3043"/>
    <cellStyle name="_6-Bioenergie Impairment 0908_Power Cash Flow 12-31-11" xfId="3044"/>
    <cellStyle name="_6-Bioenergie Impairment 0908_Power Cash Flow 12-31-11V3" xfId="3045"/>
    <cellStyle name="_6-Bioenergie Impairment 0908_Power Cash Flow 12-31-11V6" xfId="3046"/>
    <cellStyle name="_6-Bioenergie Impairment 0908_Power Cash Flow 3-31-11V2" xfId="3047"/>
    <cellStyle name="_6-Bioenergie Impairment 0908_Power Cash Flow 3-31-11V3" xfId="3048"/>
    <cellStyle name="_6-Bioenergie Impairment 0908_Power Cash Flow 3-31-11V5" xfId="3049"/>
    <cellStyle name="_6-Bioenergie Impairment 0908_Power Cash Flow 3-31-11V6" xfId="3050"/>
    <cellStyle name="_6-Bioenergie Impairment 0908_Power Cash Flow 5-31-11" xfId="3051"/>
    <cellStyle name="_6-Bioenergie Impairment 0908_Power Cash Flow 6-30-11" xfId="3052"/>
    <cellStyle name="_6-Bioenergie Impairment 0908_Power Cash Flow 6-30-11V2" xfId="3053"/>
    <cellStyle name="_6-Bioenergie Impairment 0908_Power Cash Flow 7-31-11" xfId="3054"/>
    <cellStyle name="_6-Bioenergie Impairment 0908_Power Cash Flow 9-30-11V3" xfId="3055"/>
    <cellStyle name="_6-Bioenergie Impairment 0908_Power Cash Flow 9-30-11V4" xfId="3056"/>
    <cellStyle name="_6-Bioenergie Impairment 0908_PS10-CashFlow-12-31-10V6" xfId="3057"/>
    <cellStyle name="_6-Bioenergie Impairment 0908_PS10-CashFlow-7-31-11" xfId="3058"/>
    <cellStyle name="_6-Bioenergie Impairment 0908_Q3 2010 Fin Stmts RRDproofb" xfId="3059"/>
    <cellStyle name="_9.2. Project FS-PSEG" xfId="34"/>
    <cellStyle name="_9.2. Project FS-PSEG 2" xfId="3060"/>
    <cellStyle name="_9.2. Project FS-PSEG 2 2" xfId="3061"/>
    <cellStyle name="_9.2. Project FS-PSEG_Consolidating-CF-3-31-12V3" xfId="3062"/>
    <cellStyle name="_9.2. Project FS-PSEG_Consolidating-CF-3-31-12V3 2" xfId="3063"/>
    <cellStyle name="_9.2. Project FS-PSEG_Consolidating-CF-3-31-12V3 2 2" xfId="3064"/>
    <cellStyle name="_9.2. Project FS-PSEG_Power Cash Flow 03-31-12V4" xfId="3065"/>
    <cellStyle name="_9.2. Project FS-PSEG_Power Cash Flow 03-31-12V4 2" xfId="3066"/>
    <cellStyle name="_9.2. Project FS-PSEG_Power Cash Flow 03-31-12V4 2 2" xfId="3067"/>
    <cellStyle name="_9.2. Project FS-PSEG_Q1 2012 Fin Stmt v1 values" xfId="3068"/>
    <cellStyle name="_9.2. Project FS-PSEG_Q1 2012 Fin Stmt v1 values 2" xfId="3069"/>
    <cellStyle name="_9.2. Project FS-PSEG_Q1 2012 Fin Stmt v1 values 2 2" xfId="3070"/>
    <cellStyle name="_9.2. Project FS-PSEG_Q1 2012 Fin Stmt v2 valuesV2" xfId="3071"/>
    <cellStyle name="_9.2. Project FS-PSEG_Q1 2012 Fin Stmt v2 valuesV2 2" xfId="3072"/>
    <cellStyle name="_9.2. Project FS-PSEG_Q1 2012 Fin Stmt v2 valuesV2 2 2" xfId="3073"/>
    <cellStyle name="_9.2. Project FS-PSEG_Q1 2012 Fin Stmt_shellvalues" xfId="3074"/>
    <cellStyle name="_9.2. Project FS-PSEG_Q1 2012 Fin Stmt_shellvalues 2" xfId="3075"/>
    <cellStyle name="_9.2. Project FS-PSEG_Q1 2012 Fin Stmt_shellvalues 2 2" xfId="3076"/>
    <cellStyle name="_ADIT - Comp of Rate Base @12-2011-Actual" xfId="35"/>
    <cellStyle name="_ADIT - Comp of Rate Base @12-2011-Actual_Cognos - Tax Input - Support file v2" xfId="36"/>
    <cellStyle name="_ADIT - Comp of Rate Base @12-2011-Actual_Cognos - Tax Input - Support file v4" xfId="37"/>
    <cellStyle name="_ADIT - Comp of Rate Base @12-2011-Actual_Tax Input - Notes" xfId="38"/>
    <cellStyle name="_ADIT - Comp of Rate Base @12-2011-Actual_Tax Input - Notes_Cognos - Tax Input - Support file v2" xfId="39"/>
    <cellStyle name="_ADIT - Comp of Rate Base @12-2011-Actual_Tax Input - Notes_Cognos - Tax Input - Support file v4" xfId="40"/>
    <cellStyle name="_ADIT - Comp of Rate Base thru 2016 April 13 2012 - v3use this" xfId="41"/>
    <cellStyle name="_ADIT - Comp of Rate Base thru 2016 April 13 2012 - v3use this_Cognos - Tax Input - Support file v2" xfId="42"/>
    <cellStyle name="_ADIT - Comp of Rate Base thru 2016 April 13 2012 - v3use this_Cognos - Tax Input - Support file v4" xfId="43"/>
    <cellStyle name="_ADIT - Comp of Rate Base thru 2016 April 13 2012 - v3use this_Tax Input - Notes" xfId="44"/>
    <cellStyle name="_ADIT - Comp of Rate Base thru 2016 April 13 2012 - v3use this_Tax Input - Notes_Cognos - Tax Input - Support file v2" xfId="45"/>
    <cellStyle name="_ADIT - Comp of Rate Base thru 2016 April 13 2012 - v3use this_Tax Input - Notes_Cognos - Tax Input - Support file v4" xfId="46"/>
    <cellStyle name="_AEP (OH)  ITC Entry-July10" xfId="47"/>
    <cellStyle name="_AEP (OH)  ITC Entry-July10 2" xfId="3077"/>
    <cellStyle name="_AEP (OH)  ITC Entry-July10 2 2" xfId="3078"/>
    <cellStyle name="_AEP (OH)  ITC Entry-July10_Consolidating-CF-3-31-12V3" xfId="3079"/>
    <cellStyle name="_AEP (OH)  ITC Entry-July10_Consolidating-CF-3-31-12V3 2" xfId="3080"/>
    <cellStyle name="_AEP (OH)  ITC Entry-July10_Consolidating-CF-3-31-12V3 2 2" xfId="3081"/>
    <cellStyle name="_AEP (OH)  ITC Entry-July10_Power Cash Flow 03-31-12V4" xfId="3082"/>
    <cellStyle name="_AEP (OH)  ITC Entry-July10_Power Cash Flow 03-31-12V4 2" xfId="3083"/>
    <cellStyle name="_AEP (OH)  ITC Entry-July10_Power Cash Flow 03-31-12V4 2 2" xfId="3084"/>
    <cellStyle name="_AEP (OH)  ITC Entry-July10_Q1 2012 Fin Stmt v1 values" xfId="3085"/>
    <cellStyle name="_AEP (OH)  ITC Entry-July10_Q1 2012 Fin Stmt v1 values 2" xfId="3086"/>
    <cellStyle name="_AEP (OH)  ITC Entry-July10_Q1 2012 Fin Stmt v1 values 2 2" xfId="3087"/>
    <cellStyle name="_AEP (OH)  ITC Entry-July10_Q1 2012 Fin Stmt v2 valuesV2" xfId="3088"/>
    <cellStyle name="_AEP (OH)  ITC Entry-July10_Q1 2012 Fin Stmt v2 valuesV2 2" xfId="3089"/>
    <cellStyle name="_AEP (OH)  ITC Entry-July10_Q1 2012 Fin Stmt v2 valuesV2 2 2" xfId="3090"/>
    <cellStyle name="_AEP (OH)  ITC Entry-July10_Q1 2012 Fin Stmt_shellvalues" xfId="3091"/>
    <cellStyle name="_AEP (OH)  ITC Entry-July10_Q1 2012 Fin Stmt_shellvalues 2" xfId="3092"/>
    <cellStyle name="_AEP (OH)  ITC Entry-July10_Q1 2012 Fin Stmt_shellvalues 2 2" xfId="3093"/>
    <cellStyle name="_x0013__Billing Reconv After recast" xfId="3094"/>
    <cellStyle name="_Bioenergie sale" xfId="48"/>
    <cellStyle name="_Bioenergie sale 2" xfId="3095"/>
    <cellStyle name="_Bioenergie sale 2 2" xfId="3096"/>
    <cellStyle name="_Bioenergie sale_Consolidating-CF-3-31-12V3" xfId="3097"/>
    <cellStyle name="_Bioenergie sale_Consolidating-CF-3-31-12V3 2" xfId="3098"/>
    <cellStyle name="_Bioenergie sale_Consolidating-CF-3-31-12V3 2 2" xfId="3099"/>
    <cellStyle name="_Bioenergie sale_Power Cash Flow 03-31-12V4" xfId="3100"/>
    <cellStyle name="_Bioenergie sale_Power Cash Flow 03-31-12V4 2" xfId="3101"/>
    <cellStyle name="_Bioenergie sale_Power Cash Flow 03-31-12V4 2 2" xfId="3102"/>
    <cellStyle name="_Bioenergie sale_Q1 2012 Fin Stmt v1 values" xfId="3103"/>
    <cellStyle name="_Bioenergie sale_Q1 2012 Fin Stmt v1 values 2" xfId="3104"/>
    <cellStyle name="_Bioenergie sale_Q1 2012 Fin Stmt v1 values 2 2" xfId="3105"/>
    <cellStyle name="_Bioenergie sale_Q1 2012 Fin Stmt v2 valuesV2" xfId="3106"/>
    <cellStyle name="_Bioenergie sale_Q1 2012 Fin Stmt v2 valuesV2 2" xfId="3107"/>
    <cellStyle name="_Bioenergie sale_Q1 2012 Fin Stmt v2 valuesV2 2 2" xfId="3108"/>
    <cellStyle name="_Bioenergie sale_Q1 2012 Fin Stmt_shellvalues" xfId="3109"/>
    <cellStyle name="_Bioenergie sale_Q1 2012 Fin Stmt_shellvalues 2" xfId="3110"/>
    <cellStyle name="_Bioenergie sale_Q1 2012 Fin Stmt_shellvalues 2 2" xfId="3111"/>
    <cellStyle name="_x0013__Book1" xfId="3112"/>
    <cellStyle name="_x0013__Book1_Next Month Plan" xfId="3113"/>
    <cellStyle name="_Book3" xfId="49"/>
    <cellStyle name="_Book3 2" xfId="3114"/>
    <cellStyle name="_Book3 2 2" xfId="3115"/>
    <cellStyle name="_Book3_Consolidating-CF-3-31-12V3" xfId="3116"/>
    <cellStyle name="_Book3_Consolidating-CF-3-31-12V3 2" xfId="3117"/>
    <cellStyle name="_Book3_Consolidating-CF-3-31-12V3 2 2" xfId="3118"/>
    <cellStyle name="_Book3_Power Cash Flow 03-31-12V4" xfId="3119"/>
    <cellStyle name="_Book3_Power Cash Flow 03-31-12V4 2" xfId="3120"/>
    <cellStyle name="_Book3_Power Cash Flow 03-31-12V4 2 2" xfId="3121"/>
    <cellStyle name="_Book3_Q1 2012 Fin Stmt v1 values" xfId="3122"/>
    <cellStyle name="_Book3_Q1 2012 Fin Stmt v1 values 2" xfId="3123"/>
    <cellStyle name="_Book3_Q1 2012 Fin Stmt v1 values 2 2" xfId="3124"/>
    <cellStyle name="_Book3_Q1 2012 Fin Stmt v2 valuesV2" xfId="3125"/>
    <cellStyle name="_Book3_Q1 2012 Fin Stmt v2 valuesV2 2" xfId="3126"/>
    <cellStyle name="_Book3_Q1 2012 Fin Stmt v2 valuesV2 2 2" xfId="3127"/>
    <cellStyle name="_Book3_Q1 2012 Fin Stmt_shellvalues" xfId="3128"/>
    <cellStyle name="_Book3_Q1 2012 Fin Stmt_shellvalues 2" xfId="3129"/>
    <cellStyle name="_Book3_Q1 2012 Fin Stmt_shellvalues 2 2" xfId="3130"/>
    <cellStyle name="_x0013__Book4" xfId="3131"/>
    <cellStyle name="_x0013__Book4 2" xfId="3132"/>
    <cellStyle name="_x0013__Book4_2013 June BOD vs. 2013-2017 Business Plan New" xfId="3133"/>
    <cellStyle name="_x0013__Book4_2013 June BOD vs.2013-2017 Business Plan" xfId="3134"/>
    <cellStyle name="_x0013__Book4_2014-2018 Dec Business Plan vs. 2013 Oct EOG" xfId="3135"/>
    <cellStyle name="_x0013__Book4_Adaytum Cap Spending #1" xfId="3136"/>
    <cellStyle name="_x0013__Book4_Adaytum CF#1" xfId="3137"/>
    <cellStyle name="_x0013__Book4_Adaytum IS Holdings #1" xfId="3138"/>
    <cellStyle name="_x0013__Book4_Adaytum#1-3" xfId="3139"/>
    <cellStyle name="_x0013__Book4_Assumptions" xfId="3140"/>
    <cellStyle name="_x0013__Book4_Capitalization-Case#2" xfId="3141"/>
    <cellStyle name="_x0013__Book4_Cash for Valuation-Case#1" xfId="3142"/>
    <cellStyle name="_x0013__Book4_Investment Capacity #2" xfId="3143"/>
    <cellStyle name="_x0013__Book4_O&amp;M Manag View" xfId="3144"/>
    <cellStyle name="_x0013__BW Control" xfId="3145"/>
    <cellStyle name="_Capital" xfId="50"/>
    <cellStyle name="_Cliff Tax Model Relinked to Global 7n5 to Tax Dept 0818v2 - LS" xfId="51"/>
    <cellStyle name="_x0013__Cognos - Tax Input - Support file v2" xfId="52"/>
    <cellStyle name="_x0013__Cognos - Tax Input - Support file v4" xfId="53"/>
    <cellStyle name="_Comma" xfId="54"/>
    <cellStyle name="_Comma 2" xfId="3146"/>
    <cellStyle name="_Comma 2 2" xfId="3147"/>
    <cellStyle name="_Conemaugh Capital" xfId="55"/>
    <cellStyle name="_x0013__Consolidating-CF-3-31-12V3" xfId="3148"/>
    <cellStyle name="_Copy of Est cap spending for Dec tax Proposal - Final Yr end close v3-Updated for Oct EOG" xfId="56"/>
    <cellStyle name="_Copy of Est cap spending for Dec tax Proposal - Final Yr end close v3-Updated for Oct EOG_Cognos - Tax Input - Support file v2" xfId="57"/>
    <cellStyle name="_Copy of Est cap spending for Dec tax Proposal - Final Yr end close v3-Updated for Oct EOG_Cognos - Tax Input - Support file v4" xfId="58"/>
    <cellStyle name="_Copy of Est cap spending for Dec tax Proposal - Final Yr end close v3-Updated for Oct EOG_Tax Input - Notes" xfId="59"/>
    <cellStyle name="_Copy of Est cap spending for Dec tax Proposal - Final Yr end close v3-Updated for Oct EOG_Tax Input - Notes_Cognos - Tax Input - Support file v2" xfId="60"/>
    <cellStyle name="_Copy of Est cap spending for Dec tax Proposal - Final Yr end close v3-Updated for Oct EOG_Tax Input - Notes_Cognos - Tax Input - Support file v4" xfId="61"/>
    <cellStyle name="_x0013__Copy of June Actual Reporting-test" xfId="3149"/>
    <cellStyle name="_x0013__Copy of Power Capital Breakdown" xfId="3150"/>
    <cellStyle name="_Copy of Rebase ModelDepr for 2012-16 Summary with IDD-Repairs  Pollution Cntl Amort - Post Anna Changes  (2)" xfId="62"/>
    <cellStyle name="_Copy of Rebase ModelDepr for 2012-16 Summary with IDD-Repairs  Pollution Cntl Amort - Post Anna Changes  (2)_Cognos - Tax Input - Support file v2" xfId="63"/>
    <cellStyle name="_Copy of Rebase ModelDepr for 2012-16 Summary with IDD-Repairs  Pollution Cntl Amort - Post Anna Changes  (2)_Cognos - Tax Input - Support file v4" xfId="64"/>
    <cellStyle name="_Copy of Rebase ModelDepr for 2012-16 Summary with IDD-Repairs  Pollution Cntl Amort - Post Anna Changes  (2)_Tax Input - Notes" xfId="65"/>
    <cellStyle name="_Copy of Rebase ModelDepr for 2012-16 Summary with IDD-Repairs  Pollution Cntl Amort - Post Anna Changes  (2)_Tax Input - Notes_Cognos - Tax Input - Support file v2" xfId="66"/>
    <cellStyle name="_Copy of Rebase ModelDepr for 2012-16 Summary with IDD-Repairs  Pollution Cntl Amort - Post Anna Changes  (2)_Tax Input - Notes_Cognos - Tax Input - Support file v4" xfId="67"/>
    <cellStyle name="_Copy of Rebase ModelDepr for 2012-16 Summary with IDD-Repairs  Pollution Cntl Amort - Post Anna Changes  (2)_Tax Input cubes June 2012 update v3" xfId="68"/>
    <cellStyle name="_Copy of Rebase ModelDepr for 2012-16 Summary with IDD-Repairs  Pollution Cntl Amort - Post Anna Changes  (2)_Tax Input cubes June 2012 update v3_Cognos - Tax Input - Support file v2" xfId="69"/>
    <cellStyle name="_Copy of Rebase ModelDepr for 2012-16 Summary with IDD-Repairs  Pollution Cntl Amort - Post Anna Changes  (2)_Tax Input cubes June 2012 update v3_Cognos - Tax Input - Support file v4" xfId="70"/>
    <cellStyle name="_Copy of Taxmodel 3X9 EOG scenario 5 for AEP &amp; JEA ITC" xfId="71"/>
    <cellStyle name="_Copy of Taxmodel 3X9 EOG scenario 5 for AEP &amp; JEA ITC 2" xfId="3151"/>
    <cellStyle name="_Copy of Taxmodel 3X9 EOG scenario 5 for AEP &amp; JEA ITC 2 2" xfId="3152"/>
    <cellStyle name="_Copy of Taxmodel 3X9 EOG scenario 5 for AEP &amp; JEA ITC_Consolidating-CF-3-31-12V3" xfId="3153"/>
    <cellStyle name="_Copy of Taxmodel 3X9 EOG scenario 5 for AEP &amp; JEA ITC_Consolidating-CF-3-31-12V3 2" xfId="3154"/>
    <cellStyle name="_Copy of Taxmodel 3X9 EOG scenario 5 for AEP &amp; JEA ITC_Consolidating-CF-3-31-12V3 2 2" xfId="3155"/>
    <cellStyle name="_Copy of Taxmodel 3X9 EOG scenario 5 for AEP &amp; JEA ITC_Power Cash Flow 03-31-12V4" xfId="3156"/>
    <cellStyle name="_Copy of Taxmodel 3X9 EOG scenario 5 for AEP &amp; JEA ITC_Power Cash Flow 03-31-12V4 2" xfId="3157"/>
    <cellStyle name="_Copy of Taxmodel 3X9 EOG scenario 5 for AEP &amp; JEA ITC_Power Cash Flow 03-31-12V4 2 2" xfId="3158"/>
    <cellStyle name="_Copy of Taxmodel 3X9 EOG scenario 5 for AEP &amp; JEA ITC_Q1 2012 Fin Stmt v1 values" xfId="3159"/>
    <cellStyle name="_Copy of Taxmodel 3X9 EOG scenario 5 for AEP &amp; JEA ITC_Q1 2012 Fin Stmt v1 values 2" xfId="3160"/>
    <cellStyle name="_Copy of Taxmodel 3X9 EOG scenario 5 for AEP &amp; JEA ITC_Q1 2012 Fin Stmt v1 values 2 2" xfId="3161"/>
    <cellStyle name="_Copy of Taxmodel 3X9 EOG scenario 5 for AEP &amp; JEA ITC_Q1 2012 Fin Stmt v2 valuesV2" xfId="3162"/>
    <cellStyle name="_Copy of Taxmodel 3X9 EOG scenario 5 for AEP &amp; JEA ITC_Q1 2012 Fin Stmt v2 valuesV2 2" xfId="3163"/>
    <cellStyle name="_Copy of Taxmodel 3X9 EOG scenario 5 for AEP &amp; JEA ITC_Q1 2012 Fin Stmt v2 valuesV2 2 2" xfId="3164"/>
    <cellStyle name="_Copy of Taxmodel 3X9 EOG scenario 5 for AEP &amp; JEA ITC_Q1 2012 Fin Stmt_shellvalues" xfId="3165"/>
    <cellStyle name="_Copy of Taxmodel 3X9 EOG scenario 5 for AEP &amp; JEA ITC_Q1 2012 Fin Stmt_shellvalues 2" xfId="3166"/>
    <cellStyle name="_Copy of Taxmodel 3X9 EOG scenario 5 for AEP &amp; JEA ITC_Q1 2012 Fin Stmt_shellvalues 2 2" xfId="3167"/>
    <cellStyle name="_Copy of Taxmodel July EOG" xfId="72"/>
    <cellStyle name="_Copy of Taxmodel July EOG 2" xfId="3168"/>
    <cellStyle name="_Copy of Taxmodel July EOG 2 2" xfId="3169"/>
    <cellStyle name="_Copy of Taxmodel July EOG_Consolidating-CF-3-31-12V3" xfId="3170"/>
    <cellStyle name="_Copy of Taxmodel July EOG_Consolidating-CF-3-31-12V3 2" xfId="3171"/>
    <cellStyle name="_Copy of Taxmodel July EOG_Consolidating-CF-3-31-12V3 2 2" xfId="3172"/>
    <cellStyle name="_Copy of Taxmodel July EOG_Power Cash Flow 03-31-12V4" xfId="3173"/>
    <cellStyle name="_Copy of Taxmodel July EOG_Power Cash Flow 03-31-12V4 2" xfId="3174"/>
    <cellStyle name="_Copy of Taxmodel July EOG_Power Cash Flow 03-31-12V4 2 2" xfId="3175"/>
    <cellStyle name="_Copy of Taxmodel July EOG_Q1 2012 Fin Stmt v1 values" xfId="3176"/>
    <cellStyle name="_Copy of Taxmodel July EOG_Q1 2012 Fin Stmt v1 values 2" xfId="3177"/>
    <cellStyle name="_Copy of Taxmodel July EOG_Q1 2012 Fin Stmt v1 values 2 2" xfId="3178"/>
    <cellStyle name="_Copy of Taxmodel July EOG_Q1 2012 Fin Stmt v2 valuesV2" xfId="3179"/>
    <cellStyle name="_Copy of Taxmodel July EOG_Q1 2012 Fin Stmt v2 valuesV2 2" xfId="3180"/>
    <cellStyle name="_Copy of Taxmodel July EOG_Q1 2012 Fin Stmt v2 valuesV2 2 2" xfId="3181"/>
    <cellStyle name="_Copy of Taxmodel July EOG_Q1 2012 Fin Stmt_shellvalues" xfId="3182"/>
    <cellStyle name="_Copy of Taxmodel July EOG_Q1 2012 Fin Stmt_shellvalues 2" xfId="3183"/>
    <cellStyle name="_Copy of Taxmodel July EOG_Q1 2012 Fin Stmt_shellvalues 2 2" xfId="3184"/>
    <cellStyle name="_Currency" xfId="73"/>
    <cellStyle name="_Currency 2" xfId="3185"/>
    <cellStyle name="_Currency 2 2" xfId="3186"/>
    <cellStyle name="_CurrencySpace" xfId="74"/>
    <cellStyle name="_CurrencySpace 2" xfId="3187"/>
    <cellStyle name="_CurrencySpace 2 2" xfId="3188"/>
    <cellStyle name="_Discontinued Operations - Bioenergie-Working File-Rev010809" xfId="75"/>
    <cellStyle name="_Discontinued Operations - Bioenergie-Working File-Rev010809 2" xfId="3189"/>
    <cellStyle name="_Discontinued Operations - Bioenergie-Working File-Rev010809 2 2" xfId="3190"/>
    <cellStyle name="_Discontinued Operations - Bioenergie-Working File-Rev010809_10K 2010 Fin Stmts v7 Values" xfId="3191"/>
    <cellStyle name="_Discontinued Operations - Bioenergie-Working File-Rev010809_ConsolidatingCF-12-31-10V10" xfId="3192"/>
    <cellStyle name="_Discontinued Operations - Bioenergie-Working File-Rev010809_ConsolidatingCF-12-31-10V10 2" xfId="3193"/>
    <cellStyle name="_Discontinued Operations - Bioenergie-Working File-Rev010809_ConsolidatingCF-12-31-10V10 2 2" xfId="3194"/>
    <cellStyle name="_Discontinued Operations - Bioenergie-Working File-Rev010809_ConsolidatingCF-12-31-10V11" xfId="3195"/>
    <cellStyle name="_Discontinued Operations - Bioenergie-Working File-Rev010809_ConsolidatingCF-12-31-10V11 2" xfId="3196"/>
    <cellStyle name="_Discontinued Operations - Bioenergie-Working File-Rev010809_ConsolidatingCF-12-31-10V11 2 2" xfId="3197"/>
    <cellStyle name="_Discontinued Operations - Bioenergie-Working File-Rev010809_ConsolidatingCF-12-31-10V12" xfId="3198"/>
    <cellStyle name="_Discontinued Operations - Bioenergie-Working File-Rev010809_ConsolidatingCF-12-31-10V12 2" xfId="3199"/>
    <cellStyle name="_Discontinued Operations - Bioenergie-Working File-Rev010809_ConsolidatingCF-12-31-10V12 2 2" xfId="3200"/>
    <cellStyle name="_Discontinued Operations - Bioenergie-Working File-Rev010809_ConsolidatingCF-12-31-10V9" xfId="3201"/>
    <cellStyle name="_Discontinued Operations - Bioenergie-Working File-Rev010809_ConsolidatingCF-12-31-10V9 2" xfId="3202"/>
    <cellStyle name="_Discontinued Operations - Bioenergie-Working File-Rev010809_ConsolidatingCF-12-31-10V9 2 2" xfId="3203"/>
    <cellStyle name="_Discontinued Operations - Bioenergie-Working File-Rev010809_Consolidating-CF-12-31-11V3" xfId="3204"/>
    <cellStyle name="_Discontinued Operations - Bioenergie-Working File-Rev010809_Consolidating-CF-12-31-11V5" xfId="3205"/>
    <cellStyle name="_Discontinued Operations - Bioenergie-Working File-Rev010809_Consolidating-CF-3-31-12V3" xfId="3206"/>
    <cellStyle name="_Discontinued Operations - Bioenergie-Working File-Rev010809_ConsolidatingCF-9-30-11V2" xfId="3207"/>
    <cellStyle name="_Discontinued Operations - Bioenergie-Working File-Rev010809_ConsolidatingCF-9-30-11V2 2" xfId="3208"/>
    <cellStyle name="_Discontinued Operations - Bioenergie-Working File-Rev010809_ConsolidatingCF-9-30-11V2 2 2" xfId="3209"/>
    <cellStyle name="_Discontinued Operations - Bioenergie-Working File-Rev010809_Power Cash Flow 03-31-12V3" xfId="3210"/>
    <cellStyle name="_Discontinued Operations - Bioenergie-Working File-Rev010809_Power Cash Flow 03-31-12V4" xfId="3211"/>
    <cellStyle name="_Discontinued Operations - Bioenergie-Working File-Rev010809_Power Cash Flow 12-31-10V10" xfId="3212"/>
    <cellStyle name="_Discontinued Operations - Bioenergie-Working File-Rev010809_Power Cash Flow 12-31-10V10 2" xfId="3213"/>
    <cellStyle name="_Discontinued Operations - Bioenergie-Working File-Rev010809_Power Cash Flow 12-31-10V10 2 2" xfId="3214"/>
    <cellStyle name="_Discontinued Operations - Bioenergie-Working File-Rev010809_Power Cash Flow 12-31-11" xfId="3215"/>
    <cellStyle name="_Discontinued Operations - Bioenergie-Working File-Rev010809_Power Cash Flow 12-31-11V3" xfId="3216"/>
    <cellStyle name="_Discontinued Operations - Bioenergie-Working File-Rev010809_Power Cash Flow 12-31-11V6" xfId="3217"/>
    <cellStyle name="_Discontinued Operations - Bioenergie-Working File-Rev010809_Power Cash Flow 3-31-11V2" xfId="3218"/>
    <cellStyle name="_Discontinued Operations - Bioenergie-Working File-Rev010809_Power Cash Flow 3-31-11V3" xfId="3219"/>
    <cellStyle name="_Discontinued Operations - Bioenergie-Working File-Rev010809_Power Cash Flow 3-31-11V5" xfId="3220"/>
    <cellStyle name="_Discontinued Operations - Bioenergie-Working File-Rev010809_Power Cash Flow 3-31-11V6" xfId="3221"/>
    <cellStyle name="_Discontinued Operations - Bioenergie-Working File-Rev010809_Power Cash Flow 5-31-11" xfId="3222"/>
    <cellStyle name="_Discontinued Operations - Bioenergie-Working File-Rev010809_Power Cash Flow 6-30-11" xfId="3223"/>
    <cellStyle name="_Discontinued Operations - Bioenergie-Working File-Rev010809_Power Cash Flow 6-30-11V2" xfId="3224"/>
    <cellStyle name="_Discontinued Operations - Bioenergie-Working File-Rev010809_Power Cash Flow 7-31-11" xfId="3225"/>
    <cellStyle name="_Discontinued Operations - Bioenergie-Working File-Rev010809_Power Cash Flow 9-30-11V3" xfId="3226"/>
    <cellStyle name="_Discontinued Operations - Bioenergie-Working File-Rev010809_Power Cash Flow 9-30-11V4" xfId="3227"/>
    <cellStyle name="_Discontinued Operations - Bioenergie-Working File-Rev010809_PS10-CashFlow-12-31-10V6" xfId="3228"/>
    <cellStyle name="_Discontinued Operations - Bioenergie-Working File-Rev010809_PS10-CashFlow-7-31-11" xfId="3229"/>
    <cellStyle name="_Discontinued Operations - Bioenergie-Working File-Rev010809_PS10-CashFlow-7-31-11 2" xfId="3230"/>
    <cellStyle name="_Discontinued Operations - Bioenergie-Working File-Rev010809_PS10-CashFlow-7-31-11 2 2" xfId="3231"/>
    <cellStyle name="_Discontinued Operations - Bioenergie-Working File-Rev010809_Q3 2010 Fin Stmts RRDproofb" xfId="3232"/>
    <cellStyle name="_Discontinued Operations - Bioenergie-Working File-Rev010809_Q3 2010 Fin Stmts RRDproofb 2" xfId="3233"/>
    <cellStyle name="_Discontinued Operations - Bioenergie-Working File-Rev010809_Q3 2010 Fin Stmts RRDproofb 2 2" xfId="3234"/>
    <cellStyle name="_Discontinued Operations - Bioenergie-Working File-Rev2" xfId="76"/>
    <cellStyle name="_Discontinued Operations - Bioenergie-Working File-Rev2 2" xfId="3235"/>
    <cellStyle name="_Discontinued Operations - Bioenergie-Working File-Rev2 2 2" xfId="3236"/>
    <cellStyle name="_Discontinued Operations - Bioenergie-Working File-Rev2_10K 2010 Fin Stmts v7 Values" xfId="3237"/>
    <cellStyle name="_Discontinued Operations - Bioenergie-Working File-Rev2_ConsolidatingCF-12-31-10V10" xfId="3238"/>
    <cellStyle name="_Discontinued Operations - Bioenergie-Working File-Rev2_ConsolidatingCF-12-31-10V10 2" xfId="3239"/>
    <cellStyle name="_Discontinued Operations - Bioenergie-Working File-Rev2_ConsolidatingCF-12-31-10V10 2 2" xfId="3240"/>
    <cellStyle name="_Discontinued Operations - Bioenergie-Working File-Rev2_ConsolidatingCF-12-31-10V11" xfId="3241"/>
    <cellStyle name="_Discontinued Operations - Bioenergie-Working File-Rev2_ConsolidatingCF-12-31-10V11 2" xfId="3242"/>
    <cellStyle name="_Discontinued Operations - Bioenergie-Working File-Rev2_ConsolidatingCF-12-31-10V11 2 2" xfId="3243"/>
    <cellStyle name="_Discontinued Operations - Bioenergie-Working File-Rev2_ConsolidatingCF-12-31-10V12" xfId="3244"/>
    <cellStyle name="_Discontinued Operations - Bioenergie-Working File-Rev2_ConsolidatingCF-12-31-10V12 2" xfId="3245"/>
    <cellStyle name="_Discontinued Operations - Bioenergie-Working File-Rev2_ConsolidatingCF-12-31-10V12 2 2" xfId="3246"/>
    <cellStyle name="_Discontinued Operations - Bioenergie-Working File-Rev2_ConsolidatingCF-12-31-10V9" xfId="3247"/>
    <cellStyle name="_Discontinued Operations - Bioenergie-Working File-Rev2_ConsolidatingCF-12-31-10V9 2" xfId="3248"/>
    <cellStyle name="_Discontinued Operations - Bioenergie-Working File-Rev2_ConsolidatingCF-12-31-10V9 2 2" xfId="3249"/>
    <cellStyle name="_Discontinued Operations - Bioenergie-Working File-Rev2_Consolidating-CF-12-31-11V3" xfId="3250"/>
    <cellStyle name="_Discontinued Operations - Bioenergie-Working File-Rev2_Consolidating-CF-12-31-11V5" xfId="3251"/>
    <cellStyle name="_Discontinued Operations - Bioenergie-Working File-Rev2_Consolidating-CF-3-31-12V3" xfId="3252"/>
    <cellStyle name="_Discontinued Operations - Bioenergie-Working File-Rev2_ConsolidatingCF-9-30-11V2" xfId="3253"/>
    <cellStyle name="_Discontinued Operations - Bioenergie-Working File-Rev2_ConsolidatingCF-9-30-11V2 2" xfId="3254"/>
    <cellStyle name="_Discontinued Operations - Bioenergie-Working File-Rev2_ConsolidatingCF-9-30-11V2 2 2" xfId="3255"/>
    <cellStyle name="_Discontinued Operations - Bioenergie-Working File-Rev2_Power Cash Flow 03-31-12V3" xfId="3256"/>
    <cellStyle name="_Discontinued Operations - Bioenergie-Working File-Rev2_Power Cash Flow 03-31-12V4" xfId="3257"/>
    <cellStyle name="_Discontinued Operations - Bioenergie-Working File-Rev2_Power Cash Flow 12-31-10V10" xfId="3258"/>
    <cellStyle name="_Discontinued Operations - Bioenergie-Working File-Rev2_Power Cash Flow 12-31-10V10 2" xfId="3259"/>
    <cellStyle name="_Discontinued Operations - Bioenergie-Working File-Rev2_Power Cash Flow 12-31-10V10 2 2" xfId="3260"/>
    <cellStyle name="_Discontinued Operations - Bioenergie-Working File-Rev2_Power Cash Flow 12-31-11" xfId="3261"/>
    <cellStyle name="_Discontinued Operations - Bioenergie-Working File-Rev2_Power Cash Flow 12-31-11V3" xfId="3262"/>
    <cellStyle name="_Discontinued Operations - Bioenergie-Working File-Rev2_Power Cash Flow 12-31-11V6" xfId="3263"/>
    <cellStyle name="_Discontinued Operations - Bioenergie-Working File-Rev2_Power Cash Flow 3-31-11V2" xfId="3264"/>
    <cellStyle name="_Discontinued Operations - Bioenergie-Working File-Rev2_Power Cash Flow 3-31-11V3" xfId="3265"/>
    <cellStyle name="_Discontinued Operations - Bioenergie-Working File-Rev2_Power Cash Flow 3-31-11V5" xfId="3266"/>
    <cellStyle name="_Discontinued Operations - Bioenergie-Working File-Rev2_Power Cash Flow 3-31-11V6" xfId="3267"/>
    <cellStyle name="_Discontinued Operations - Bioenergie-Working File-Rev2_Power Cash Flow 5-31-11" xfId="3268"/>
    <cellStyle name="_Discontinued Operations - Bioenergie-Working File-Rev2_Power Cash Flow 6-30-11" xfId="3269"/>
    <cellStyle name="_Discontinued Operations - Bioenergie-Working File-Rev2_Power Cash Flow 6-30-11V2" xfId="3270"/>
    <cellStyle name="_Discontinued Operations - Bioenergie-Working File-Rev2_Power Cash Flow 7-31-11" xfId="3271"/>
    <cellStyle name="_Discontinued Operations - Bioenergie-Working File-Rev2_Power Cash Flow 9-30-11V3" xfId="3272"/>
    <cellStyle name="_Discontinued Operations - Bioenergie-Working File-Rev2_Power Cash Flow 9-30-11V4" xfId="3273"/>
    <cellStyle name="_Discontinued Operations - Bioenergie-Working File-Rev2_PS10-CashFlow-12-31-10V6" xfId="3274"/>
    <cellStyle name="_Discontinued Operations - Bioenergie-Working File-Rev2_PS10-CashFlow-7-31-11" xfId="3275"/>
    <cellStyle name="_Discontinued Operations - Bioenergie-Working File-Rev2_PS10-CashFlow-7-31-11 2" xfId="3276"/>
    <cellStyle name="_Discontinued Operations - Bioenergie-Working File-Rev2_PS10-CashFlow-7-31-11 2 2" xfId="3277"/>
    <cellStyle name="_Discontinued Operations - Bioenergie-Working File-Rev2_Q3 2010 Fin Stmts RRDproofb" xfId="3278"/>
    <cellStyle name="_Discontinued Operations - Bioenergie-Working File-Rev2_Q3 2010 Fin Stmts RRDproofb 2" xfId="3279"/>
    <cellStyle name="_Discontinued Operations - Bioenergie-Working File-Rev2_Q3 2010 Fin Stmts RRDproofb 2 2" xfId="3280"/>
    <cellStyle name="_Discop Entries - Summary" xfId="77"/>
    <cellStyle name="_Discop Entries - Summary 2" xfId="3281"/>
    <cellStyle name="_Discop Entries - Summary 2 2" xfId="3282"/>
    <cellStyle name="_Discop Entries - Summary_10K 2010 Fin Stmts v7 Values" xfId="3283"/>
    <cellStyle name="_Discop Entries - Summary_ConsolidatingCF-12-31-10V10" xfId="3284"/>
    <cellStyle name="_Discop Entries - Summary_ConsolidatingCF-12-31-10V10 2" xfId="3285"/>
    <cellStyle name="_Discop Entries - Summary_ConsolidatingCF-12-31-10V10 2 2" xfId="3286"/>
    <cellStyle name="_Discop Entries - Summary_ConsolidatingCF-12-31-10V11" xfId="3287"/>
    <cellStyle name="_Discop Entries - Summary_ConsolidatingCF-12-31-10V11 2" xfId="3288"/>
    <cellStyle name="_Discop Entries - Summary_ConsolidatingCF-12-31-10V11 2 2" xfId="3289"/>
    <cellStyle name="_Discop Entries - Summary_ConsolidatingCF-12-31-10V12" xfId="3290"/>
    <cellStyle name="_Discop Entries - Summary_ConsolidatingCF-12-31-10V12 2" xfId="3291"/>
    <cellStyle name="_Discop Entries - Summary_ConsolidatingCF-12-31-10V12 2 2" xfId="3292"/>
    <cellStyle name="_Discop Entries - Summary_ConsolidatingCF-12-31-10V9" xfId="3293"/>
    <cellStyle name="_Discop Entries - Summary_ConsolidatingCF-12-31-10V9 2" xfId="3294"/>
    <cellStyle name="_Discop Entries - Summary_ConsolidatingCF-12-31-10V9 2 2" xfId="3295"/>
    <cellStyle name="_Discop Entries - Summary_Consolidating-CF-12-31-11V3" xfId="3296"/>
    <cellStyle name="_Discop Entries - Summary_Consolidating-CF-12-31-11V5" xfId="3297"/>
    <cellStyle name="_Discop Entries - Summary_Consolidating-CF-3-31-12V3" xfId="3298"/>
    <cellStyle name="_Discop Entries - Summary_ConsolidatingCF-9-30-11V2" xfId="3299"/>
    <cellStyle name="_Discop Entries - Summary_ConsolidatingCF-9-30-11V2 2" xfId="3300"/>
    <cellStyle name="_Discop Entries - Summary_ConsolidatingCF-9-30-11V2 2 2" xfId="3301"/>
    <cellStyle name="_Discop Entries - Summary_Power Cash Flow 03-31-12V3" xfId="3302"/>
    <cellStyle name="_Discop Entries - Summary_Power Cash Flow 03-31-12V4" xfId="3303"/>
    <cellStyle name="_Discop Entries - Summary_Power Cash Flow 12-31-10V10" xfId="3304"/>
    <cellStyle name="_Discop Entries - Summary_Power Cash Flow 12-31-10V10 2" xfId="3305"/>
    <cellStyle name="_Discop Entries - Summary_Power Cash Flow 12-31-10V10 2 2" xfId="3306"/>
    <cellStyle name="_Discop Entries - Summary_Power Cash Flow 12-31-11" xfId="3307"/>
    <cellStyle name="_Discop Entries - Summary_Power Cash Flow 12-31-11V3" xfId="3308"/>
    <cellStyle name="_Discop Entries - Summary_Power Cash Flow 12-31-11V6" xfId="3309"/>
    <cellStyle name="_Discop Entries - Summary_Power Cash Flow 3-31-11V2" xfId="3310"/>
    <cellStyle name="_Discop Entries - Summary_Power Cash Flow 3-31-11V3" xfId="3311"/>
    <cellStyle name="_Discop Entries - Summary_Power Cash Flow 3-31-11V5" xfId="3312"/>
    <cellStyle name="_Discop Entries - Summary_Power Cash Flow 3-31-11V6" xfId="3313"/>
    <cellStyle name="_Discop Entries - Summary_Power Cash Flow 5-31-11" xfId="3314"/>
    <cellStyle name="_Discop Entries - Summary_Power Cash Flow 6-30-11" xfId="3315"/>
    <cellStyle name="_Discop Entries - Summary_Power Cash Flow 6-30-11V2" xfId="3316"/>
    <cellStyle name="_Discop Entries - Summary_Power Cash Flow 7-31-11" xfId="3317"/>
    <cellStyle name="_Discop Entries - Summary_Power Cash Flow 9-30-11V3" xfId="3318"/>
    <cellStyle name="_Discop Entries - Summary_Power Cash Flow 9-30-11V4" xfId="3319"/>
    <cellStyle name="_Discop Entries - Summary_PS10-CashFlow-12-31-10V6" xfId="3320"/>
    <cellStyle name="_Discop Entries - Summary_PS10-CashFlow-7-31-11" xfId="3321"/>
    <cellStyle name="_Discop Entries - Summary_PS10-CashFlow-7-31-11 2" xfId="3322"/>
    <cellStyle name="_Discop Entries - Summary_PS10-CashFlow-7-31-11 2 2" xfId="3323"/>
    <cellStyle name="_Discop Entries - Summary_Q3 2010 Fin Stmts RRDproofb" xfId="3324"/>
    <cellStyle name="_Discop Entries - Summary_Q3 2010 Fin Stmts RRDproofb 2" xfId="3325"/>
    <cellStyle name="_Discop Entries - Summary_Q3 2010 Fin Stmts RRDproofb 2 2" xfId="3326"/>
    <cellStyle name="_Electrandes2007 8+4 forecast by month" xfId="78"/>
    <cellStyle name="_Electrandes2007 8+4 forecast by month 2" xfId="3327"/>
    <cellStyle name="_Electrandes2007 8+4 forecast by month 2 2" xfId="3328"/>
    <cellStyle name="_Electroandes-Tax March-Cycle 6" xfId="79"/>
    <cellStyle name="_Electroandes-Tax March-Cycle 6 2" xfId="3329"/>
    <cellStyle name="_Electroandes-Tax March-Cycle 6 2 2" xfId="3330"/>
    <cellStyle name="_Electroandes-Tax March-Cycle 6 sent to Lynn" xfId="80"/>
    <cellStyle name="_Electroandes-Tax March-Cycle 6 sent to Lynn 2" xfId="3331"/>
    <cellStyle name="_Electroandes-Tax March-Cycle 6 sent to Lynn 2 2" xfId="3332"/>
    <cellStyle name="_Electroandes-Tax March-Cycle 6 sent to Lynn_10K 2010 Fin Stmts v7 Values" xfId="3333"/>
    <cellStyle name="_Electroandes-Tax March-Cycle 6 sent to Lynn_2011 Income Tax Cash Paid Analytics" xfId="3334"/>
    <cellStyle name="_Electroandes-Tax March-Cycle 6 sent to Lynn_2011 Income Tax Cash Paid Analytics 2" xfId="3335"/>
    <cellStyle name="_Electroandes-Tax March-Cycle 6 sent to Lynn_2011 Income Tax Cash Paid Analytics 2 2" xfId="3336"/>
    <cellStyle name="_Electroandes-Tax March-Cycle 6 sent to Lynn_Bioenergie - 09-08 estimated  V1 - Rev 2 AP" xfId="81"/>
    <cellStyle name="_Electroandes-Tax March-Cycle 6 sent to Lynn_Bioenergie - 09-08 estimated  V1 - Rev 2 AP 2" xfId="3337"/>
    <cellStyle name="_Electroandes-Tax March-Cycle 6 sent to Lynn_Bioenergie - 09-08 estimated  V1 - Rev 2 AP 2 2" xfId="3338"/>
    <cellStyle name="_Electroandes-Tax March-Cycle 6 sent to Lynn_Bioenergie - 09-08 estimated  V1 - Rev 2 AP_10K 2010 Fin Stmts v7 Values" xfId="3339"/>
    <cellStyle name="_Electroandes-Tax March-Cycle 6 sent to Lynn_Bioenergie - 09-08 estimated  V1 - Rev 2 AP_ConsolidatingCF-12-31-10V10" xfId="3340"/>
    <cellStyle name="_Electroandes-Tax March-Cycle 6 sent to Lynn_Bioenergie - 09-08 estimated  V1 - Rev 2 AP_ConsolidatingCF-12-31-10V10 2" xfId="3341"/>
    <cellStyle name="_Electroandes-Tax March-Cycle 6 sent to Lynn_Bioenergie - 09-08 estimated  V1 - Rev 2 AP_ConsolidatingCF-12-31-10V10 2 2" xfId="3342"/>
    <cellStyle name="_Electroandes-Tax March-Cycle 6 sent to Lynn_Bioenergie - 09-08 estimated  V1 - Rev 2 AP_ConsolidatingCF-12-31-10V11" xfId="3343"/>
    <cellStyle name="_Electroandes-Tax March-Cycle 6 sent to Lynn_Bioenergie - 09-08 estimated  V1 - Rev 2 AP_ConsolidatingCF-12-31-10V11 2" xfId="3344"/>
    <cellStyle name="_Electroandes-Tax March-Cycle 6 sent to Lynn_Bioenergie - 09-08 estimated  V1 - Rev 2 AP_ConsolidatingCF-12-31-10V11 2 2" xfId="3345"/>
    <cellStyle name="_Electroandes-Tax March-Cycle 6 sent to Lynn_Bioenergie - 09-08 estimated  V1 - Rev 2 AP_ConsolidatingCF-12-31-10V12" xfId="3346"/>
    <cellStyle name="_Electroandes-Tax March-Cycle 6 sent to Lynn_Bioenergie - 09-08 estimated  V1 - Rev 2 AP_ConsolidatingCF-12-31-10V12 2" xfId="3347"/>
    <cellStyle name="_Electroandes-Tax March-Cycle 6 sent to Lynn_Bioenergie - 09-08 estimated  V1 - Rev 2 AP_ConsolidatingCF-12-31-10V12 2 2" xfId="3348"/>
    <cellStyle name="_Electroandes-Tax March-Cycle 6 sent to Lynn_Bioenergie - 09-08 estimated  V1 - Rev 2 AP_ConsolidatingCF-12-31-10V9" xfId="3349"/>
    <cellStyle name="_Electroandes-Tax March-Cycle 6 sent to Lynn_Bioenergie - 09-08 estimated  V1 - Rev 2 AP_ConsolidatingCF-12-31-10V9 2" xfId="3350"/>
    <cellStyle name="_Electroandes-Tax March-Cycle 6 sent to Lynn_Bioenergie - 09-08 estimated  V1 - Rev 2 AP_ConsolidatingCF-12-31-10V9 2 2" xfId="3351"/>
    <cellStyle name="_Electroandes-Tax March-Cycle 6 sent to Lynn_Bioenergie - 09-08 estimated  V1 - Rev 2 AP_Consolidating-CF-12-31-11V3" xfId="3352"/>
    <cellStyle name="_Electroandes-Tax March-Cycle 6 sent to Lynn_Bioenergie - 09-08 estimated  V1 - Rev 2 AP_Consolidating-CF-12-31-11V5" xfId="3353"/>
    <cellStyle name="_Electroandes-Tax March-Cycle 6 sent to Lynn_Bioenergie - 09-08 estimated  V1 - Rev 2 AP_Consolidating-CF-3-31-12V3" xfId="3354"/>
    <cellStyle name="_Electroandes-Tax March-Cycle 6 sent to Lynn_Bioenergie - 09-08 estimated  V1 - Rev 2 AP_ConsolidatingCF-9-30-11V2" xfId="3355"/>
    <cellStyle name="_Electroandes-Tax March-Cycle 6 sent to Lynn_Bioenergie - 09-08 estimated  V1 - Rev 2 AP_ConsolidatingCF-9-30-11V2 2" xfId="3356"/>
    <cellStyle name="_Electroandes-Tax March-Cycle 6 sent to Lynn_Bioenergie - 09-08 estimated  V1 - Rev 2 AP_ConsolidatingCF-9-30-11V2 2 2" xfId="3357"/>
    <cellStyle name="_Electroandes-Tax March-Cycle 6 sent to Lynn_Bioenergie - 09-08 estimated  V1 - Rev 2 AP_Power Cash Flow 03-31-12V3" xfId="3358"/>
    <cellStyle name="_Electroandes-Tax March-Cycle 6 sent to Lynn_Bioenergie - 09-08 estimated  V1 - Rev 2 AP_Power Cash Flow 03-31-12V4" xfId="3359"/>
    <cellStyle name="_Electroandes-Tax March-Cycle 6 sent to Lynn_Bioenergie - 09-08 estimated  V1 - Rev 2 AP_Power Cash Flow 12-31-10V10" xfId="3360"/>
    <cellStyle name="_Electroandes-Tax March-Cycle 6 sent to Lynn_Bioenergie - 09-08 estimated  V1 - Rev 2 AP_Power Cash Flow 12-31-10V10 2" xfId="3361"/>
    <cellStyle name="_Electroandes-Tax March-Cycle 6 sent to Lynn_Bioenergie - 09-08 estimated  V1 - Rev 2 AP_Power Cash Flow 12-31-10V10 2 2" xfId="3362"/>
    <cellStyle name="_Electroandes-Tax March-Cycle 6 sent to Lynn_Bioenergie - 09-08 estimated  V1 - Rev 2 AP_Power Cash Flow 12-31-11" xfId="3363"/>
    <cellStyle name="_Electroandes-Tax March-Cycle 6 sent to Lynn_Bioenergie - 09-08 estimated  V1 - Rev 2 AP_Power Cash Flow 12-31-11V3" xfId="3364"/>
    <cellStyle name="_Electroandes-Tax March-Cycle 6 sent to Lynn_Bioenergie - 09-08 estimated  V1 - Rev 2 AP_Power Cash Flow 12-31-11V6" xfId="3365"/>
    <cellStyle name="_Electroandes-Tax March-Cycle 6 sent to Lynn_Bioenergie - 09-08 estimated  V1 - Rev 2 AP_Power Cash Flow 3-31-11V2" xfId="3366"/>
    <cellStyle name="_Electroandes-Tax March-Cycle 6 sent to Lynn_Bioenergie - 09-08 estimated  V1 - Rev 2 AP_Power Cash Flow 3-31-11V3" xfId="3367"/>
    <cellStyle name="_Electroandes-Tax March-Cycle 6 sent to Lynn_Bioenergie - 09-08 estimated  V1 - Rev 2 AP_Power Cash Flow 3-31-11V5" xfId="3368"/>
    <cellStyle name="_Electroandes-Tax March-Cycle 6 sent to Lynn_Bioenergie - 09-08 estimated  V1 - Rev 2 AP_Power Cash Flow 3-31-11V6" xfId="3369"/>
    <cellStyle name="_Electroandes-Tax March-Cycle 6 sent to Lynn_Bioenergie - 09-08 estimated  V1 - Rev 2 AP_Power Cash Flow 5-31-11" xfId="3370"/>
    <cellStyle name="_Electroandes-Tax March-Cycle 6 sent to Lynn_Bioenergie - 09-08 estimated  V1 - Rev 2 AP_Power Cash Flow 6-30-11" xfId="3371"/>
    <cellStyle name="_Electroandes-Tax March-Cycle 6 sent to Lynn_Bioenergie - 09-08 estimated  V1 - Rev 2 AP_Power Cash Flow 6-30-11V2" xfId="3372"/>
    <cellStyle name="_Electroandes-Tax March-Cycle 6 sent to Lynn_Bioenergie - 09-08 estimated  V1 - Rev 2 AP_Power Cash Flow 7-31-11" xfId="3373"/>
    <cellStyle name="_Electroandes-Tax March-Cycle 6 sent to Lynn_Bioenergie - 09-08 estimated  V1 - Rev 2 AP_Power Cash Flow 9-30-11V3" xfId="3374"/>
    <cellStyle name="_Electroandes-Tax March-Cycle 6 sent to Lynn_Bioenergie - 09-08 estimated  V1 - Rev 2 AP_Power Cash Flow 9-30-11V4" xfId="3375"/>
    <cellStyle name="_Electroandes-Tax March-Cycle 6 sent to Lynn_Bioenergie - 09-08 estimated  V1 - Rev 2 AP_PS10-CashFlow-12-31-10V6" xfId="3376"/>
    <cellStyle name="_Electroandes-Tax March-Cycle 6 sent to Lynn_Bioenergie - 09-08 estimated  V1 - Rev 2 AP_PS10-CashFlow-7-31-11" xfId="3377"/>
    <cellStyle name="_Electroandes-Tax March-Cycle 6 sent to Lynn_Bioenergie - 09-08 estimated  V1 - Rev 2 AP_PS10-CashFlow-7-31-11 2" xfId="3378"/>
    <cellStyle name="_Electroandes-Tax March-Cycle 6 sent to Lynn_Bioenergie - 09-08 estimated  V1 - Rev 2 AP_PS10-CashFlow-7-31-11 2 2" xfId="3379"/>
    <cellStyle name="_Electroandes-Tax March-Cycle 6 sent to Lynn_Bioenergie - 09-08 estimated  V1 - Rev 2 AP_Q3 2010 Fin Stmts RRDproofb" xfId="3380"/>
    <cellStyle name="_Electroandes-Tax March-Cycle 6 sent to Lynn_Bioenergie - 09-08 estimated  V1 - Rev 2 AP_Q3 2010 Fin Stmts RRDproofb 2" xfId="3381"/>
    <cellStyle name="_Electroandes-Tax March-Cycle 6 sent to Lynn_Bioenergie - 09-08 estimated  V1 - Rev 2 AP_Q3 2010 Fin Stmts RRDproofb 2 2" xfId="3382"/>
    <cellStyle name="_Electroandes-Tax March-Cycle 6 sent to Lynn_Bioenergie - 10-08 estimated V1-Rev AP" xfId="82"/>
    <cellStyle name="_Electroandes-Tax March-Cycle 6 sent to Lynn_Bioenergie - 10-08 estimated V1-Rev AP_ConsolidatingCF-12-31-10V10" xfId="3383"/>
    <cellStyle name="_Electroandes-Tax March-Cycle 6 sent to Lynn_Bioenergie - 10-08 estimated V1-Rev AP_ConsolidatingCF-12-31-10V11" xfId="3384"/>
    <cellStyle name="_Electroandes-Tax March-Cycle 6 sent to Lynn_Bioenergie - 10-08 estimated V1-Rev AP_ConsolidatingCF-12-31-10V12" xfId="3385"/>
    <cellStyle name="_Electroandes-Tax March-Cycle 6 sent to Lynn_Bioenergie - 10-08 estimated V1-Rev AP_ConsolidatingCF-12-31-10V14" xfId="3386"/>
    <cellStyle name="_Electroandes-Tax March-Cycle 6 sent to Lynn_Bioenergie - 10-08 estimated V1-Rev AP_ConsolidatingCF-12-31-10V9" xfId="3387"/>
    <cellStyle name="_Electroandes-Tax March-Cycle 6 sent to Lynn_Bioenergie - 10-08 estimated V1-Rev AP_Consolidating-CF-3-31-12" xfId="3388"/>
    <cellStyle name="_Electroandes-Tax March-Cycle 6 sent to Lynn_Bioenergie - 10-08 estimated V1-Rev AP_Power Cash Flow 12-31-10V10" xfId="3389"/>
    <cellStyle name="_Electroandes-Tax March-Cycle 6 sent to Lynn_Bioenergie - 10-08 estimated V1-Rev AP_PS10-CashFlow-11-30-11" xfId="3390"/>
    <cellStyle name="_Electroandes-Tax March-Cycle 6 sent to Lynn_ConsolidatingCF-12-31-10V10" xfId="3391"/>
    <cellStyle name="_Electroandes-Tax March-Cycle 6 sent to Lynn_ConsolidatingCF-12-31-10V10 2" xfId="3392"/>
    <cellStyle name="_Electroandes-Tax March-Cycle 6 sent to Lynn_ConsolidatingCF-12-31-10V10 2 2" xfId="3393"/>
    <cellStyle name="_Electroandes-Tax March-Cycle 6 sent to Lynn_ConsolidatingCF-12-31-10V11" xfId="3394"/>
    <cellStyle name="_Electroandes-Tax March-Cycle 6 sent to Lynn_ConsolidatingCF-12-31-10V11 2" xfId="3395"/>
    <cellStyle name="_Electroandes-Tax March-Cycle 6 sent to Lynn_ConsolidatingCF-12-31-10V11 2 2" xfId="3396"/>
    <cellStyle name="_Electroandes-Tax March-Cycle 6 sent to Lynn_ConsolidatingCF-12-31-10V12" xfId="3397"/>
    <cellStyle name="_Electroandes-Tax March-Cycle 6 sent to Lynn_ConsolidatingCF-12-31-10V12 2" xfId="3398"/>
    <cellStyle name="_Electroandes-Tax March-Cycle 6 sent to Lynn_ConsolidatingCF-12-31-10V12 2 2" xfId="3399"/>
    <cellStyle name="_Electroandes-Tax March-Cycle 6 sent to Lynn_ConsolidatingCF-12-31-10V9" xfId="3400"/>
    <cellStyle name="_Electroandes-Tax March-Cycle 6 sent to Lynn_ConsolidatingCF-12-31-10V9 2" xfId="3401"/>
    <cellStyle name="_Electroandes-Tax March-Cycle 6 sent to Lynn_ConsolidatingCF-12-31-10V9 2 2" xfId="3402"/>
    <cellStyle name="_Electroandes-Tax March-Cycle 6 sent to Lynn_Consolidating-CF-12-31-11V3" xfId="3403"/>
    <cellStyle name="_Electroandes-Tax March-Cycle 6 sent to Lynn_Consolidating-CF-12-31-11V5" xfId="3404"/>
    <cellStyle name="_Electroandes-Tax March-Cycle 6 sent to Lynn_Consolidating-CF-3-31-12V3" xfId="3405"/>
    <cellStyle name="_Electroandes-Tax March-Cycle 6 sent to Lynn_ConsolidatingCF-9-30-11V2" xfId="3406"/>
    <cellStyle name="_Electroandes-Tax March-Cycle 6 sent to Lynn_ConsolidatingCF-9-30-11V2 2" xfId="3407"/>
    <cellStyle name="_Electroandes-Tax March-Cycle 6 sent to Lynn_ConsolidatingCF-9-30-11V2 2 2" xfId="3408"/>
    <cellStyle name="_Electroandes-Tax March-Cycle 6 sent to Lynn_Power Cash Flow 03-31-12V3" xfId="3409"/>
    <cellStyle name="_Electroandes-Tax March-Cycle 6 sent to Lynn_Power Cash Flow 03-31-12V4" xfId="3410"/>
    <cellStyle name="_Electroandes-Tax March-Cycle 6 sent to Lynn_Power Cash Flow 12-31-10V10" xfId="3411"/>
    <cellStyle name="_Electroandes-Tax March-Cycle 6 sent to Lynn_Power Cash Flow 12-31-10V10 2" xfId="3412"/>
    <cellStyle name="_Electroandes-Tax March-Cycle 6 sent to Lynn_Power Cash Flow 12-31-10V10 2 2" xfId="3413"/>
    <cellStyle name="_Electroandes-Tax March-Cycle 6 sent to Lynn_Power Cash Flow 12-31-11" xfId="3414"/>
    <cellStyle name="_Electroandes-Tax March-Cycle 6 sent to Lynn_Power Cash Flow 12-31-11V3" xfId="3415"/>
    <cellStyle name="_Electroandes-Tax March-Cycle 6 sent to Lynn_Power Cash Flow 12-31-11V6" xfId="3416"/>
    <cellStyle name="_Electroandes-Tax March-Cycle 6 sent to Lynn_Power Cash Flow 3-31-11V2" xfId="3417"/>
    <cellStyle name="_Electroandes-Tax March-Cycle 6 sent to Lynn_Power Cash Flow 3-31-11V3" xfId="3418"/>
    <cellStyle name="_Electroandes-Tax March-Cycle 6 sent to Lynn_Power Cash Flow 3-31-11V5" xfId="3419"/>
    <cellStyle name="_Electroandes-Tax March-Cycle 6 sent to Lynn_Power Cash Flow 3-31-11V6" xfId="3420"/>
    <cellStyle name="_Electroandes-Tax March-Cycle 6 sent to Lynn_Power Cash Flow 5-31-11" xfId="3421"/>
    <cellStyle name="_Electroandes-Tax March-Cycle 6 sent to Lynn_Power Cash Flow 6-30-11" xfId="3422"/>
    <cellStyle name="_Electroandes-Tax March-Cycle 6 sent to Lynn_Power Cash Flow 6-30-11V2" xfId="3423"/>
    <cellStyle name="_Electroandes-Tax March-Cycle 6 sent to Lynn_Power Cash Flow 7-31-11" xfId="3424"/>
    <cellStyle name="_Electroandes-Tax March-Cycle 6 sent to Lynn_Power Cash Flow 9-30-11V3" xfId="3425"/>
    <cellStyle name="_Electroandes-Tax March-Cycle 6 sent to Lynn_Power Cash Flow 9-30-11V4" xfId="3426"/>
    <cellStyle name="_Electroandes-Tax March-Cycle 6 sent to Lynn_PS10-CashFlow-12-31-10V6" xfId="3427"/>
    <cellStyle name="_Electroandes-Tax March-Cycle 6 sent to Lynn_PS10-CashFlow-7-31-11" xfId="3428"/>
    <cellStyle name="_Electroandes-Tax March-Cycle 6 sent to Lynn_PS10-CashFlow-7-31-11 2" xfId="3429"/>
    <cellStyle name="_Electroandes-Tax March-Cycle 6 sent to Lynn_PS10-CashFlow-7-31-11 2 2" xfId="3430"/>
    <cellStyle name="_Electroandes-Tax March-Cycle 6 sent to Lynn_Q3 2010 Fin Stmts RRDproofb" xfId="3431"/>
    <cellStyle name="_Electroandes-Tax March-Cycle 6 sent to Lynn_Q3 2010 Fin Stmts RRDproofb 2" xfId="3432"/>
    <cellStyle name="_Electroandes-Tax March-Cycle 6 sent to Lynn_Q3 2010 Fin Stmts RRDproofb 2 2" xfId="3433"/>
    <cellStyle name="_Electroandes-Tax March-Cycle 6_10K 2010 Fin Stmts v7 Values" xfId="3434"/>
    <cellStyle name="_Electroandes-Tax March-Cycle 6_2011 Income Tax Cash Paid Analytics" xfId="3435"/>
    <cellStyle name="_Electroandes-Tax March-Cycle 6_2011 Income Tax Cash Paid Analytics 2" xfId="3436"/>
    <cellStyle name="_Electroandes-Tax March-Cycle 6_2011 Income Tax Cash Paid Analytics 2 2" xfId="3437"/>
    <cellStyle name="_Electroandes-Tax March-Cycle 6_Bioenergie - 09-08 estimated  V1 - Rev 2 AP" xfId="83"/>
    <cellStyle name="_Electroandes-Tax March-Cycle 6_Bioenergie - 09-08 estimated  V1 - Rev 2 AP 2" xfId="3438"/>
    <cellStyle name="_Electroandes-Tax March-Cycle 6_Bioenergie - 09-08 estimated  V1 - Rev 2 AP 2 2" xfId="3439"/>
    <cellStyle name="_Electroandes-Tax March-Cycle 6_Bioenergie - 09-08 estimated  V1 - Rev 2 AP_10K 2010 Fin Stmts v7 Values" xfId="3440"/>
    <cellStyle name="_Electroandes-Tax March-Cycle 6_Bioenergie - 09-08 estimated  V1 - Rev 2 AP_ConsolidatingCF-12-31-10V10" xfId="3441"/>
    <cellStyle name="_Electroandes-Tax March-Cycle 6_Bioenergie - 09-08 estimated  V1 - Rev 2 AP_ConsolidatingCF-12-31-10V10 2" xfId="3442"/>
    <cellStyle name="_Electroandes-Tax March-Cycle 6_Bioenergie - 09-08 estimated  V1 - Rev 2 AP_ConsolidatingCF-12-31-10V10 2 2" xfId="3443"/>
    <cellStyle name="_Electroandes-Tax March-Cycle 6_Bioenergie - 09-08 estimated  V1 - Rev 2 AP_ConsolidatingCF-12-31-10V11" xfId="3444"/>
    <cellStyle name="_Electroandes-Tax March-Cycle 6_Bioenergie - 09-08 estimated  V1 - Rev 2 AP_ConsolidatingCF-12-31-10V11 2" xfId="3445"/>
    <cellStyle name="_Electroandes-Tax March-Cycle 6_Bioenergie - 09-08 estimated  V1 - Rev 2 AP_ConsolidatingCF-12-31-10V11 2 2" xfId="3446"/>
    <cellStyle name="_Electroandes-Tax March-Cycle 6_Bioenergie - 09-08 estimated  V1 - Rev 2 AP_ConsolidatingCF-12-31-10V12" xfId="3447"/>
    <cellStyle name="_Electroandes-Tax March-Cycle 6_Bioenergie - 09-08 estimated  V1 - Rev 2 AP_ConsolidatingCF-12-31-10V12 2" xfId="3448"/>
    <cellStyle name="_Electroandes-Tax March-Cycle 6_Bioenergie - 09-08 estimated  V1 - Rev 2 AP_ConsolidatingCF-12-31-10V12 2 2" xfId="3449"/>
    <cellStyle name="_Electroandes-Tax March-Cycle 6_Bioenergie - 09-08 estimated  V1 - Rev 2 AP_ConsolidatingCF-12-31-10V9" xfId="3450"/>
    <cellStyle name="_Electroandes-Tax March-Cycle 6_Bioenergie - 09-08 estimated  V1 - Rev 2 AP_ConsolidatingCF-12-31-10V9 2" xfId="3451"/>
    <cellStyle name="_Electroandes-Tax March-Cycle 6_Bioenergie - 09-08 estimated  V1 - Rev 2 AP_ConsolidatingCF-12-31-10V9 2 2" xfId="3452"/>
    <cellStyle name="_Electroandes-Tax March-Cycle 6_Bioenergie - 09-08 estimated  V1 - Rev 2 AP_Consolidating-CF-12-31-11V3" xfId="3453"/>
    <cellStyle name="_Electroandes-Tax March-Cycle 6_Bioenergie - 09-08 estimated  V1 - Rev 2 AP_Consolidating-CF-12-31-11V5" xfId="3454"/>
    <cellStyle name="_Electroandes-Tax March-Cycle 6_Bioenergie - 09-08 estimated  V1 - Rev 2 AP_Consolidating-CF-3-31-12V3" xfId="3455"/>
    <cellStyle name="_Electroandes-Tax March-Cycle 6_Bioenergie - 09-08 estimated  V1 - Rev 2 AP_ConsolidatingCF-9-30-11V2" xfId="3456"/>
    <cellStyle name="_Electroandes-Tax March-Cycle 6_Bioenergie - 09-08 estimated  V1 - Rev 2 AP_ConsolidatingCF-9-30-11V2 2" xfId="3457"/>
    <cellStyle name="_Electroandes-Tax March-Cycle 6_Bioenergie - 09-08 estimated  V1 - Rev 2 AP_ConsolidatingCF-9-30-11V2 2 2" xfId="3458"/>
    <cellStyle name="_Electroandes-Tax March-Cycle 6_Bioenergie - 09-08 estimated  V1 - Rev 2 AP_Power Cash Flow 03-31-12V3" xfId="3459"/>
    <cellStyle name="_Electroandes-Tax March-Cycle 6_Bioenergie - 09-08 estimated  V1 - Rev 2 AP_Power Cash Flow 03-31-12V4" xfId="3460"/>
    <cellStyle name="_Electroandes-Tax March-Cycle 6_Bioenergie - 09-08 estimated  V1 - Rev 2 AP_Power Cash Flow 12-31-10V10" xfId="3461"/>
    <cellStyle name="_Electroandes-Tax March-Cycle 6_Bioenergie - 09-08 estimated  V1 - Rev 2 AP_Power Cash Flow 12-31-10V10 2" xfId="3462"/>
    <cellStyle name="_Electroandes-Tax March-Cycle 6_Bioenergie - 09-08 estimated  V1 - Rev 2 AP_Power Cash Flow 12-31-10V10 2 2" xfId="3463"/>
    <cellStyle name="_Electroandes-Tax March-Cycle 6_Bioenergie - 09-08 estimated  V1 - Rev 2 AP_Power Cash Flow 12-31-11" xfId="3464"/>
    <cellStyle name="_Electroandes-Tax March-Cycle 6_Bioenergie - 09-08 estimated  V1 - Rev 2 AP_Power Cash Flow 12-31-11V3" xfId="3465"/>
    <cellStyle name="_Electroandes-Tax March-Cycle 6_Bioenergie - 09-08 estimated  V1 - Rev 2 AP_Power Cash Flow 12-31-11V6" xfId="3466"/>
    <cellStyle name="_Electroandes-Tax March-Cycle 6_Bioenergie - 09-08 estimated  V1 - Rev 2 AP_Power Cash Flow 3-31-11V2" xfId="3467"/>
    <cellStyle name="_Electroandes-Tax March-Cycle 6_Bioenergie - 09-08 estimated  V1 - Rev 2 AP_Power Cash Flow 3-31-11V3" xfId="3468"/>
    <cellStyle name="_Electroandes-Tax March-Cycle 6_Bioenergie - 09-08 estimated  V1 - Rev 2 AP_Power Cash Flow 3-31-11V5" xfId="3469"/>
    <cellStyle name="_Electroandes-Tax March-Cycle 6_Bioenergie - 09-08 estimated  V1 - Rev 2 AP_Power Cash Flow 3-31-11V6" xfId="3470"/>
    <cellStyle name="_Electroandes-Tax March-Cycle 6_Bioenergie - 09-08 estimated  V1 - Rev 2 AP_Power Cash Flow 5-31-11" xfId="3471"/>
    <cellStyle name="_Electroandes-Tax March-Cycle 6_Bioenergie - 09-08 estimated  V1 - Rev 2 AP_Power Cash Flow 6-30-11" xfId="3472"/>
    <cellStyle name="_Electroandes-Tax March-Cycle 6_Bioenergie - 09-08 estimated  V1 - Rev 2 AP_Power Cash Flow 6-30-11V2" xfId="3473"/>
    <cellStyle name="_Electroandes-Tax March-Cycle 6_Bioenergie - 09-08 estimated  V1 - Rev 2 AP_Power Cash Flow 7-31-11" xfId="3474"/>
    <cellStyle name="_Electroandes-Tax March-Cycle 6_Bioenergie - 09-08 estimated  V1 - Rev 2 AP_Power Cash Flow 9-30-11V3" xfId="3475"/>
    <cellStyle name="_Electroandes-Tax March-Cycle 6_Bioenergie - 09-08 estimated  V1 - Rev 2 AP_Power Cash Flow 9-30-11V4" xfId="3476"/>
    <cellStyle name="_Electroandes-Tax March-Cycle 6_Bioenergie - 09-08 estimated  V1 - Rev 2 AP_PS10-CashFlow-12-31-10V6" xfId="3477"/>
    <cellStyle name="_Electroandes-Tax March-Cycle 6_Bioenergie - 09-08 estimated  V1 - Rev 2 AP_PS10-CashFlow-7-31-11" xfId="3478"/>
    <cellStyle name="_Electroandes-Tax March-Cycle 6_Bioenergie - 09-08 estimated  V1 - Rev 2 AP_PS10-CashFlow-7-31-11 2" xfId="3479"/>
    <cellStyle name="_Electroandes-Tax March-Cycle 6_Bioenergie - 09-08 estimated  V1 - Rev 2 AP_PS10-CashFlow-7-31-11 2 2" xfId="3480"/>
    <cellStyle name="_Electroandes-Tax March-Cycle 6_Bioenergie - 09-08 estimated  V1 - Rev 2 AP_Q3 2010 Fin Stmts RRDproofb" xfId="3481"/>
    <cellStyle name="_Electroandes-Tax March-Cycle 6_Bioenergie - 09-08 estimated  V1 - Rev 2 AP_Q3 2010 Fin Stmts RRDproofb 2" xfId="3482"/>
    <cellStyle name="_Electroandes-Tax March-Cycle 6_Bioenergie - 09-08 estimated  V1 - Rev 2 AP_Q3 2010 Fin Stmts RRDproofb 2 2" xfId="3483"/>
    <cellStyle name="_Electroandes-Tax March-Cycle 6_Bioenergie - 10-08 estimated V1-Rev AP" xfId="84"/>
    <cellStyle name="_Electroandes-Tax March-Cycle 6_Bioenergie - 10-08 estimated V1-Rev AP_ConsolidatingCF-12-31-10V10" xfId="3484"/>
    <cellStyle name="_Electroandes-Tax March-Cycle 6_Bioenergie - 10-08 estimated V1-Rev AP_ConsolidatingCF-12-31-10V11" xfId="3485"/>
    <cellStyle name="_Electroandes-Tax March-Cycle 6_Bioenergie - 10-08 estimated V1-Rev AP_ConsolidatingCF-12-31-10V12" xfId="3486"/>
    <cellStyle name="_Electroandes-Tax March-Cycle 6_Bioenergie - 10-08 estimated V1-Rev AP_ConsolidatingCF-12-31-10V14" xfId="3487"/>
    <cellStyle name="_Electroandes-Tax March-Cycle 6_Bioenergie - 10-08 estimated V1-Rev AP_ConsolidatingCF-12-31-10V9" xfId="3488"/>
    <cellStyle name="_Electroandes-Tax March-Cycle 6_Bioenergie - 10-08 estimated V1-Rev AP_Consolidating-CF-3-31-12" xfId="3489"/>
    <cellStyle name="_Electroandes-Tax March-Cycle 6_Bioenergie - 10-08 estimated V1-Rev AP_Power Cash Flow 12-31-10V10" xfId="3490"/>
    <cellStyle name="_Electroandes-Tax March-Cycle 6_Bioenergie - 10-08 estimated V1-Rev AP_PS10-CashFlow-11-30-11" xfId="3491"/>
    <cellStyle name="_Electroandes-Tax March-Cycle 6_ConsolidatingCF-12-31-10V10" xfId="3492"/>
    <cellStyle name="_Electroandes-Tax March-Cycle 6_ConsolidatingCF-12-31-10V10 2" xfId="3493"/>
    <cellStyle name="_Electroandes-Tax March-Cycle 6_ConsolidatingCF-12-31-10V10 2 2" xfId="3494"/>
    <cellStyle name="_Electroandes-Tax March-Cycle 6_ConsolidatingCF-12-31-10V11" xfId="3495"/>
    <cellStyle name="_Electroandes-Tax March-Cycle 6_ConsolidatingCF-12-31-10V11 2" xfId="3496"/>
    <cellStyle name="_Electroandes-Tax March-Cycle 6_ConsolidatingCF-12-31-10V11 2 2" xfId="3497"/>
    <cellStyle name="_Electroandes-Tax March-Cycle 6_ConsolidatingCF-12-31-10V12" xfId="3498"/>
    <cellStyle name="_Electroandes-Tax March-Cycle 6_ConsolidatingCF-12-31-10V12 2" xfId="3499"/>
    <cellStyle name="_Electroandes-Tax March-Cycle 6_ConsolidatingCF-12-31-10V12 2 2" xfId="3500"/>
    <cellStyle name="_Electroandes-Tax March-Cycle 6_ConsolidatingCF-12-31-10V9" xfId="3501"/>
    <cellStyle name="_Electroandes-Tax March-Cycle 6_ConsolidatingCF-12-31-10V9 2" xfId="3502"/>
    <cellStyle name="_Electroandes-Tax March-Cycle 6_ConsolidatingCF-12-31-10V9 2 2" xfId="3503"/>
    <cellStyle name="_Electroandes-Tax March-Cycle 6_Consolidating-CF-12-31-11V3" xfId="3504"/>
    <cellStyle name="_Electroandes-Tax March-Cycle 6_Consolidating-CF-12-31-11V5" xfId="3505"/>
    <cellStyle name="_Electroandes-Tax March-Cycle 6_Consolidating-CF-3-31-12V3" xfId="3506"/>
    <cellStyle name="_Electroandes-Tax March-Cycle 6_ConsolidatingCF-9-30-11V2" xfId="3507"/>
    <cellStyle name="_Electroandes-Tax March-Cycle 6_ConsolidatingCF-9-30-11V2 2" xfId="3508"/>
    <cellStyle name="_Electroandes-Tax March-Cycle 6_ConsolidatingCF-9-30-11V2 2 2" xfId="3509"/>
    <cellStyle name="_Electroandes-Tax March-Cycle 6_Power Cash Flow 03-31-12V3" xfId="3510"/>
    <cellStyle name="_Electroandes-Tax March-Cycle 6_Power Cash Flow 03-31-12V4" xfId="3511"/>
    <cellStyle name="_Electroandes-Tax March-Cycle 6_Power Cash Flow 12-31-10V10" xfId="3512"/>
    <cellStyle name="_Electroandes-Tax March-Cycle 6_Power Cash Flow 12-31-10V10 2" xfId="3513"/>
    <cellStyle name="_Electroandes-Tax March-Cycle 6_Power Cash Flow 12-31-10V10 2 2" xfId="3514"/>
    <cellStyle name="_Electroandes-Tax March-Cycle 6_Power Cash Flow 12-31-11" xfId="3515"/>
    <cellStyle name="_Electroandes-Tax March-Cycle 6_Power Cash Flow 12-31-11V3" xfId="3516"/>
    <cellStyle name="_Electroandes-Tax March-Cycle 6_Power Cash Flow 12-31-11V6" xfId="3517"/>
    <cellStyle name="_Electroandes-Tax March-Cycle 6_Power Cash Flow 3-31-11V2" xfId="3518"/>
    <cellStyle name="_Electroandes-Tax March-Cycle 6_Power Cash Flow 3-31-11V3" xfId="3519"/>
    <cellStyle name="_Electroandes-Tax March-Cycle 6_Power Cash Flow 3-31-11V5" xfId="3520"/>
    <cellStyle name="_Electroandes-Tax March-Cycle 6_Power Cash Flow 3-31-11V6" xfId="3521"/>
    <cellStyle name="_Electroandes-Tax March-Cycle 6_Power Cash Flow 5-31-11" xfId="3522"/>
    <cellStyle name="_Electroandes-Tax March-Cycle 6_Power Cash Flow 6-30-11" xfId="3523"/>
    <cellStyle name="_Electroandes-Tax March-Cycle 6_Power Cash Flow 6-30-11V2" xfId="3524"/>
    <cellStyle name="_Electroandes-Tax March-Cycle 6_Power Cash Flow 7-31-11" xfId="3525"/>
    <cellStyle name="_Electroandes-Tax March-Cycle 6_Power Cash Flow 9-30-11V3" xfId="3526"/>
    <cellStyle name="_Electroandes-Tax March-Cycle 6_Power Cash Flow 9-30-11V4" xfId="3527"/>
    <cellStyle name="_Electroandes-Tax March-Cycle 6_PS10-CashFlow-12-31-10V6" xfId="3528"/>
    <cellStyle name="_Electroandes-Tax March-Cycle 6_PS10-CashFlow-7-31-11" xfId="3529"/>
    <cellStyle name="_Electroandes-Tax March-Cycle 6_PS10-CashFlow-7-31-11 2" xfId="3530"/>
    <cellStyle name="_Electroandes-Tax March-Cycle 6_PS10-CashFlow-7-31-11 2 2" xfId="3531"/>
    <cellStyle name="_Electroandes-Tax March-Cycle 6_Q3 2010 Fin Stmts RRDproofb" xfId="3532"/>
    <cellStyle name="_Electroandes-Tax March-Cycle 6_Q3 2010 Fin Stmts RRDproofb 2" xfId="3533"/>
    <cellStyle name="_Electroandes-Tax March-Cycle 6_Q3 2010 Fin Stmts RRDproofb 2 2" xfId="3534"/>
    <cellStyle name="_Euro" xfId="85"/>
    <cellStyle name="_Euro 2" xfId="3535"/>
    <cellStyle name="_Euro 2 2" xfId="3536"/>
    <cellStyle name="_x0013__F07 forecast Annual and August" xfId="3537"/>
    <cellStyle name="_x0013__Feb 2011 Day 2 F00 as of 03-28 MASTER" xfId="3538"/>
    <cellStyle name="_x0013__Feb 2011 Day 2 F00 as of 03-28 MASTER 2" xfId="3539"/>
    <cellStyle name="_x0013__Feb 2011 Day 2 F00 as of 03-28 MASTER_2013 June BOD vs. 2013-2017 Business Plan New" xfId="3540"/>
    <cellStyle name="_x0013__Feb 2011 Day 2 F00 as of 03-28 MASTER_2013 June BOD vs.2013-2017 Business Plan" xfId="3541"/>
    <cellStyle name="_x0013__Feb 2011 Day 2 F00 as of 03-28 MASTER_2014-2018 Dec Business Plan vs. 2013 Oct EOG" xfId="3542"/>
    <cellStyle name="_x0013__Feb 2011 Day 2 F00 as of 03-28 MASTER_Adaytum Cap Spending #1" xfId="3543"/>
    <cellStyle name="_x0013__Feb 2011 Day 2 F00 as of 03-28 MASTER_Adaytum CF#1" xfId="3544"/>
    <cellStyle name="_x0013__Feb 2011 Day 2 F00 as of 03-28 MASTER_Adaytum IS Holdings #1" xfId="3545"/>
    <cellStyle name="_x0013__Feb 2011 Day 2 F00 as of 03-28 MASTER_Adaytum#1-3" xfId="3546"/>
    <cellStyle name="_x0013__Feb 2011 Day 2 F00 as of 03-28 MASTER_Assumptions" xfId="3547"/>
    <cellStyle name="_x0013__Feb 2011 Day 2 F00 as of 03-28 MASTER_Capitalization-Case#2" xfId="3548"/>
    <cellStyle name="_x0013__Feb 2011 Day 2 F00 as of 03-28 MASTER_Cash for Valuation-Case#1" xfId="3549"/>
    <cellStyle name="_x0013__Feb 2011 Day 2 F00 as of 03-28 MASTER_Investment Capacity #2" xfId="3550"/>
    <cellStyle name="_x0013__Feb 2011 Day 2 F00 as of 03-28 MASTER_O&amp;M Manag View" xfId="3551"/>
    <cellStyle name="_x0013__FlashByOC Feb2011" xfId="3552"/>
    <cellStyle name="_x0013__FlashByOC Feb2011 2" xfId="3553"/>
    <cellStyle name="_x0013__FlashByOC Feb2011 2 2" xfId="3554"/>
    <cellStyle name="_x0013__FlashByOC Feb2011 2_2014-18 Rev &amp; Exp 5 Year Model-2013 Acutals- 2014-01-28a" xfId="3555"/>
    <cellStyle name="_x0013__FlashByOC Feb2011 2_2014-18 Rev &amp; Exp 5 Year Model-2014 2&amp;10- 2014-03-37" xfId="3556"/>
    <cellStyle name="_x0013__FlashByOC Feb2011 2_2014-18 Rev &amp; Exp 5 Year Model-LIPA " xfId="3557"/>
    <cellStyle name="_x0013__FlashByOC Feb2011 3" xfId="3558"/>
    <cellStyle name="_x0013__FlashByOC Feb2011 4" xfId="3559"/>
    <cellStyle name="_x0013__FlashByOC Feb2011 5" xfId="3560"/>
    <cellStyle name="_x0013__FlashByOC Feb2011 6" xfId="3561"/>
    <cellStyle name="_x0013__FlashByOC Feb2011 7" xfId="3562"/>
    <cellStyle name="_x0013__FlashByOC Feb2011 8" xfId="3563"/>
    <cellStyle name="_x0013__FlashByOC Feb2011 9" xfId="3564"/>
    <cellStyle name="_x0013__FlashByOC Feb2011_2013 December Final Normalized BPR-2014-01-24" xfId="3565"/>
    <cellStyle name="_x0013__FlashByOC Feb2011_Day 3+ BPR - June F00 updated 07-06 - 06 11pm" xfId="3566"/>
    <cellStyle name="_Global" xfId="86"/>
    <cellStyle name="_Global sept BOD w First Solar DOE v1" xfId="87"/>
    <cellStyle name="_GWF Energy Sale" xfId="88"/>
    <cellStyle name="_GWF Energy Sale 2" xfId="3567"/>
    <cellStyle name="_GWF Energy Sale 2 2" xfId="3568"/>
    <cellStyle name="_GWF ENERGY Sale upd 4-10-09" xfId="89"/>
    <cellStyle name="_GWF ENERGY Sale upd 4-10-09 2" xfId="3569"/>
    <cellStyle name="_GWF ENERGY Sale upd 4-10-09 2 2" xfId="3570"/>
    <cellStyle name="_GWF ENERGY Sale upd 4-10-09_Consolidating-CF-3-31-12V3" xfId="3571"/>
    <cellStyle name="_GWF ENERGY Sale upd 4-10-09_Consolidating-CF-3-31-12V3 2" xfId="3572"/>
    <cellStyle name="_GWF ENERGY Sale upd 4-10-09_Consolidating-CF-3-31-12V3 2 2" xfId="3573"/>
    <cellStyle name="_GWF ENERGY Sale upd 4-10-09_Power Cash Flow 03-31-12V4" xfId="3574"/>
    <cellStyle name="_GWF ENERGY Sale upd 4-10-09_Power Cash Flow 03-31-12V4 2" xfId="3575"/>
    <cellStyle name="_GWF ENERGY Sale upd 4-10-09_Power Cash Flow 03-31-12V4 2 2" xfId="3576"/>
    <cellStyle name="_GWF ENERGY Sale upd 4-10-09_Q1 2012 Fin Stmt v1 values" xfId="3577"/>
    <cellStyle name="_GWF ENERGY Sale upd 4-10-09_Q1 2012 Fin Stmt v1 values 2" xfId="3578"/>
    <cellStyle name="_GWF ENERGY Sale upd 4-10-09_Q1 2012 Fin Stmt v1 values 2 2" xfId="3579"/>
    <cellStyle name="_GWF ENERGY Sale upd 4-10-09_Q1 2012 Fin Stmt v2 valuesV2" xfId="3580"/>
    <cellStyle name="_GWF ENERGY Sale upd 4-10-09_Q1 2012 Fin Stmt v2 valuesV2 2" xfId="3581"/>
    <cellStyle name="_GWF ENERGY Sale upd 4-10-09_Q1 2012 Fin Stmt v2 valuesV2 2 2" xfId="3582"/>
    <cellStyle name="_GWF ENERGY Sale upd 4-10-09_Q1 2012 Fin Stmt_shellvalues" xfId="3583"/>
    <cellStyle name="_GWF ENERGY Sale upd 4-10-09_Q1 2012 Fin Stmt_shellvalues 2" xfId="3584"/>
    <cellStyle name="_GWF ENERGY Sale upd 4-10-09_Q1 2012 Fin Stmt_shellvalues 2 2" xfId="3585"/>
    <cellStyle name="_GWF Energy Sale_Consolidating-CF-3-31-12V3" xfId="3586"/>
    <cellStyle name="_GWF Energy Sale_Consolidating-CF-3-31-12V3 2" xfId="3587"/>
    <cellStyle name="_GWF Energy Sale_Consolidating-CF-3-31-12V3 2 2" xfId="3588"/>
    <cellStyle name="_GWF Energy Sale_Power Cash Flow 03-31-12V4" xfId="3589"/>
    <cellStyle name="_GWF Energy Sale_Power Cash Flow 03-31-12V4 2" xfId="3590"/>
    <cellStyle name="_GWF Energy Sale_Power Cash Flow 03-31-12V4 2 2" xfId="3591"/>
    <cellStyle name="_GWF Energy Sale_Q1 2012 Fin Stmt v1 values" xfId="3592"/>
    <cellStyle name="_GWF Energy Sale_Q1 2012 Fin Stmt v1 values 2" xfId="3593"/>
    <cellStyle name="_GWF Energy Sale_Q1 2012 Fin Stmt v1 values 2 2" xfId="3594"/>
    <cellStyle name="_GWF Energy Sale_Q1 2012 Fin Stmt v2 valuesV2" xfId="3595"/>
    <cellStyle name="_GWF Energy Sale_Q1 2012 Fin Stmt v2 valuesV2 2" xfId="3596"/>
    <cellStyle name="_GWF Energy Sale_Q1 2012 Fin Stmt v2 valuesV2 2 2" xfId="3597"/>
    <cellStyle name="_GWF Energy Sale_Q1 2012 Fin Stmt_shellvalues" xfId="3598"/>
    <cellStyle name="_GWF Energy Sale_Q1 2012 Fin Stmt_shellvalues 2" xfId="3599"/>
    <cellStyle name="_GWF Energy Sale_Q1 2012 Fin Stmt_shellvalues 2 2" xfId="3600"/>
    <cellStyle name="_GWF Sale - cp" xfId="90"/>
    <cellStyle name="_GWF Sale Model - Rev 040909" xfId="91"/>
    <cellStyle name="_Heading" xfId="92"/>
    <cellStyle name="_Highlight" xfId="93"/>
    <cellStyle name="_Highlight 2" xfId="3601"/>
    <cellStyle name="_Highlight 2 2" xfId="3602"/>
    <cellStyle name="_x0013__Input" xfId="3603"/>
    <cellStyle name="_JEA (FL)  ITC Entry-July10" xfId="94"/>
    <cellStyle name="_JEA (FL)  ITC Entry-July10 2" xfId="3604"/>
    <cellStyle name="_JEA (FL)  ITC Entry-July10 2 2" xfId="3605"/>
    <cellStyle name="_JEA (FL)  ITC Entry-July10_Consolidating-CF-3-31-12V3" xfId="3606"/>
    <cellStyle name="_JEA (FL)  ITC Entry-July10_Consolidating-CF-3-31-12V3 2" xfId="3607"/>
    <cellStyle name="_JEA (FL)  ITC Entry-July10_Consolidating-CF-3-31-12V3 2 2" xfId="3608"/>
    <cellStyle name="_JEA (FL)  ITC Entry-July10_Power Cash Flow 03-31-12V4" xfId="3609"/>
    <cellStyle name="_JEA (FL)  ITC Entry-July10_Power Cash Flow 03-31-12V4 2" xfId="3610"/>
    <cellStyle name="_JEA (FL)  ITC Entry-July10_Power Cash Flow 03-31-12V4 2 2" xfId="3611"/>
    <cellStyle name="_JEA (FL)  ITC Entry-July10_Q1 2012 Fin Stmt v1 values" xfId="3612"/>
    <cellStyle name="_JEA (FL)  ITC Entry-July10_Q1 2012 Fin Stmt v1 values 2" xfId="3613"/>
    <cellStyle name="_JEA (FL)  ITC Entry-July10_Q1 2012 Fin Stmt v1 values 2 2" xfId="3614"/>
    <cellStyle name="_JEA (FL)  ITC Entry-July10_Q1 2012 Fin Stmt v2 valuesV2" xfId="3615"/>
    <cellStyle name="_JEA (FL)  ITC Entry-July10_Q1 2012 Fin Stmt v2 valuesV2 2" xfId="3616"/>
    <cellStyle name="_JEA (FL)  ITC Entry-July10_Q1 2012 Fin Stmt v2 valuesV2 2 2" xfId="3617"/>
    <cellStyle name="_JEA (FL)  ITC Entry-July10_Q1 2012 Fin Stmt_shellvalues" xfId="3618"/>
    <cellStyle name="_JEA (FL)  ITC Entry-July10_Q1 2012 Fin Stmt_shellvalues 2" xfId="3619"/>
    <cellStyle name="_JEA (FL)  ITC Entry-July10_Q1 2012 Fin Stmt_shellvalues 2 2" xfId="3620"/>
    <cellStyle name="_x0013__July 05 R&amp;O" xfId="3621"/>
    <cellStyle name="_x0013__July 05 R&amp;O 2" xfId="3622"/>
    <cellStyle name="_x0013__July 05 R&amp;O_2013 June BOD vs. 2013-2017 Business Plan New" xfId="3623"/>
    <cellStyle name="_x0013__July 05 R&amp;O_2013 June BOD vs.2013-2017 Business Plan" xfId="3624"/>
    <cellStyle name="_x0013__July 05 R&amp;O_2014-2018 Dec Business Plan vs. 2013 Oct EOG" xfId="3625"/>
    <cellStyle name="_x0013__July 05 R&amp;O_Adaytum Cap Spending #1" xfId="3626"/>
    <cellStyle name="_x0013__July 05 R&amp;O_Adaytum CF#1" xfId="3627"/>
    <cellStyle name="_x0013__July 05 R&amp;O_Adaytum IS Holdings #1" xfId="3628"/>
    <cellStyle name="_x0013__July 05 R&amp;O_Adaytum#1-3" xfId="3629"/>
    <cellStyle name="_x0013__July 05 R&amp;O_Assumptions" xfId="3630"/>
    <cellStyle name="_x0013__July 05 R&amp;O_Capitalization-Case#2" xfId="3631"/>
    <cellStyle name="_x0013__July 05 R&amp;O_Cash for Valuation-Case#1" xfId="3632"/>
    <cellStyle name="_x0013__July 05 R&amp;O_Investment Capacity #2" xfId="3633"/>
    <cellStyle name="_x0013__July 05 R&amp;O_O&amp;M Manag View" xfId="3634"/>
    <cellStyle name="_LRP Data 110804" xfId="95"/>
    <cellStyle name="_LRP Data 110804 2" xfId="3635"/>
    <cellStyle name="_LRP Data 110804 2 2" xfId="3636"/>
    <cellStyle name="_LRP Data 110804 2_2014-18 Rev &amp; Exp 5 Year Model-2013 Acutals- 2014-01-28a" xfId="3637"/>
    <cellStyle name="_LRP Data 110804 2_2014-18 Rev &amp; Exp 5 Year Model-2014 2&amp;10- 2014-03-37" xfId="3638"/>
    <cellStyle name="_LRP Data 110804 2_2014-18 Rev &amp; Exp 5 Year Model-LIPA " xfId="3639"/>
    <cellStyle name="_LRP Data 110804 3" xfId="3640"/>
    <cellStyle name="_LRP Data 110804 4" xfId="3641"/>
    <cellStyle name="_LRP Data 110804 5" xfId="3642"/>
    <cellStyle name="_LRP Data 110804 6" xfId="3643"/>
    <cellStyle name="_LRP Data 110804 7" xfId="3644"/>
    <cellStyle name="_LRP Data 110804 8" xfId="3645"/>
    <cellStyle name="_LRP Data 110804 9" xfId="3646"/>
    <cellStyle name="_LRP Data 110804_2013 December Final Normalized BPR-2014-01-24" xfId="3647"/>
    <cellStyle name="_LRP Data 110804_Book1" xfId="3648"/>
    <cellStyle name="_LRP Data 110804_Cognos - Tax Input - Support file v2" xfId="96"/>
    <cellStyle name="_LRP Data 110804_Cognos - Tax Input - Support file v4" xfId="97"/>
    <cellStyle name="_LRP Data 110804_Day 3+ BPR - June F00 updated 07-06 - 06 11pm" xfId="3649"/>
    <cellStyle name="_LRP Data 110804_July 05 R&amp;O" xfId="3650"/>
    <cellStyle name="_LRP Data 110804_July 05 R&amp;O 2" xfId="3651"/>
    <cellStyle name="_LRP Data 110804_July 05 R&amp;O_2013 June BOD vs. 2013-2017 Business Plan New" xfId="3652"/>
    <cellStyle name="_LRP Data 110804_July 05 R&amp;O_2013 June BOD vs.2013-2017 Business Plan" xfId="3653"/>
    <cellStyle name="_LRP Data 110804_July 05 R&amp;O_2014-2018 Dec Business Plan vs. 2013 Oct EOG" xfId="3654"/>
    <cellStyle name="_LRP Data 110804_July 05 R&amp;O_Adaytum Cap Spending #1" xfId="3655"/>
    <cellStyle name="_LRP Data 110804_July 05 R&amp;O_Adaytum CF#1" xfId="3656"/>
    <cellStyle name="_LRP Data 110804_July 05 R&amp;O_Adaytum IS Holdings #1" xfId="3657"/>
    <cellStyle name="_LRP Data 110804_July 05 R&amp;O_Adaytum#1-3" xfId="3658"/>
    <cellStyle name="_LRP Data 110804_July 05 R&amp;O_Assumptions" xfId="3659"/>
    <cellStyle name="_LRP Data 110804_July 05 R&amp;O_Capitalization-Case#2" xfId="3660"/>
    <cellStyle name="_LRP Data 110804_July 05 R&amp;O_Cash for Valuation-Case#1" xfId="3661"/>
    <cellStyle name="_LRP Data 110804_July 05 R&amp;O_Investment Capacity #2" xfId="3662"/>
    <cellStyle name="_LRP Data 110804_July 05 R&amp;O_O&amp;M Manag View" xfId="3663"/>
    <cellStyle name="_LRP Data 110804_Month" xfId="3664"/>
    <cellStyle name="_LRP Data 110804_Next Month Plan" xfId="3665"/>
    <cellStyle name="_LRP Data 110804_Tax Input - Notes" xfId="98"/>
    <cellStyle name="_LRP Data 110804_Tax Input - Notes_Cognos - Tax Input - Support file v2" xfId="99"/>
    <cellStyle name="_LRP Data 110804_Tax Input - Notes_Cognos - Tax Input - Support file v4" xfId="100"/>
    <cellStyle name="_LTD Rollforward Schedule - June 2006" xfId="101"/>
    <cellStyle name="_LTD Rollforward Schedule - June 2006 2" xfId="3666"/>
    <cellStyle name="_LTD Rollforward Schedule - June 2006 2 2" xfId="3667"/>
    <cellStyle name="_LTD Rollforward Schedule - June 2006_10K 2010 Fin Stmts v7 Values" xfId="3668"/>
    <cellStyle name="_LTD Rollforward Schedule - June 2006_2011 Income Tax Cash Paid Analytics" xfId="3669"/>
    <cellStyle name="_LTD Rollforward Schedule - June 2006_2011 Income Tax Cash Paid Analytics 2" xfId="3670"/>
    <cellStyle name="_LTD Rollforward Schedule - June 2006_2011 Income Tax Cash Paid Analytics 2 2" xfId="3671"/>
    <cellStyle name="_LTD Rollforward Schedule - June 2006_Bioenergie - 09-08 estimated  V1 - Rev 2 AP" xfId="102"/>
    <cellStyle name="_LTD Rollforward Schedule - June 2006_Bioenergie - 09-08 estimated  V1 - Rev 2 AP 2" xfId="3672"/>
    <cellStyle name="_LTD Rollforward Schedule - June 2006_Bioenergie - 09-08 estimated  V1 - Rev 2 AP 2 2" xfId="3673"/>
    <cellStyle name="_LTD Rollforward Schedule - June 2006_Bioenergie - 09-08 estimated  V1 - Rev 2 AP_10K 2010 Fin Stmts v7 Values" xfId="3674"/>
    <cellStyle name="_LTD Rollforward Schedule - June 2006_Bioenergie - 09-08 estimated  V1 - Rev 2 AP_ConsolidatingCF-12-31-10V10" xfId="3675"/>
    <cellStyle name="_LTD Rollforward Schedule - June 2006_Bioenergie - 09-08 estimated  V1 - Rev 2 AP_ConsolidatingCF-12-31-10V10 2" xfId="3676"/>
    <cellStyle name="_LTD Rollforward Schedule - June 2006_Bioenergie - 09-08 estimated  V1 - Rev 2 AP_ConsolidatingCF-12-31-10V10 2 2" xfId="3677"/>
    <cellStyle name="_LTD Rollforward Schedule - June 2006_Bioenergie - 09-08 estimated  V1 - Rev 2 AP_ConsolidatingCF-12-31-10V11" xfId="3678"/>
    <cellStyle name="_LTD Rollforward Schedule - June 2006_Bioenergie - 09-08 estimated  V1 - Rev 2 AP_ConsolidatingCF-12-31-10V11 2" xfId="3679"/>
    <cellStyle name="_LTD Rollforward Schedule - June 2006_Bioenergie - 09-08 estimated  V1 - Rev 2 AP_ConsolidatingCF-12-31-10V11 2 2" xfId="3680"/>
    <cellStyle name="_LTD Rollforward Schedule - June 2006_Bioenergie - 09-08 estimated  V1 - Rev 2 AP_ConsolidatingCF-12-31-10V12" xfId="3681"/>
    <cellStyle name="_LTD Rollforward Schedule - June 2006_Bioenergie - 09-08 estimated  V1 - Rev 2 AP_ConsolidatingCF-12-31-10V12 2" xfId="3682"/>
    <cellStyle name="_LTD Rollforward Schedule - June 2006_Bioenergie - 09-08 estimated  V1 - Rev 2 AP_ConsolidatingCF-12-31-10V12 2 2" xfId="3683"/>
    <cellStyle name="_LTD Rollforward Schedule - June 2006_Bioenergie - 09-08 estimated  V1 - Rev 2 AP_ConsolidatingCF-12-31-10V9" xfId="3684"/>
    <cellStyle name="_LTD Rollforward Schedule - June 2006_Bioenergie - 09-08 estimated  V1 - Rev 2 AP_ConsolidatingCF-12-31-10V9 2" xfId="3685"/>
    <cellStyle name="_LTD Rollforward Schedule - June 2006_Bioenergie - 09-08 estimated  V1 - Rev 2 AP_ConsolidatingCF-12-31-10V9 2 2" xfId="3686"/>
    <cellStyle name="_LTD Rollforward Schedule - June 2006_Bioenergie - 09-08 estimated  V1 - Rev 2 AP_Consolidating-CF-12-31-11V3" xfId="3687"/>
    <cellStyle name="_LTD Rollforward Schedule - June 2006_Bioenergie - 09-08 estimated  V1 - Rev 2 AP_Consolidating-CF-12-31-11V5" xfId="3688"/>
    <cellStyle name="_LTD Rollforward Schedule - June 2006_Bioenergie - 09-08 estimated  V1 - Rev 2 AP_Consolidating-CF-3-31-12V3" xfId="3689"/>
    <cellStyle name="_LTD Rollforward Schedule - June 2006_Bioenergie - 09-08 estimated  V1 - Rev 2 AP_ConsolidatingCF-9-30-11V2" xfId="3690"/>
    <cellStyle name="_LTD Rollforward Schedule - June 2006_Bioenergie - 09-08 estimated  V1 - Rev 2 AP_ConsolidatingCF-9-30-11V2 2" xfId="3691"/>
    <cellStyle name="_LTD Rollforward Schedule - June 2006_Bioenergie - 09-08 estimated  V1 - Rev 2 AP_ConsolidatingCF-9-30-11V2 2 2" xfId="3692"/>
    <cellStyle name="_LTD Rollforward Schedule - June 2006_Bioenergie - 09-08 estimated  V1 - Rev 2 AP_Power Cash Flow 03-31-12V3" xfId="3693"/>
    <cellStyle name="_LTD Rollforward Schedule - June 2006_Bioenergie - 09-08 estimated  V1 - Rev 2 AP_Power Cash Flow 03-31-12V4" xfId="3694"/>
    <cellStyle name="_LTD Rollforward Schedule - June 2006_Bioenergie - 09-08 estimated  V1 - Rev 2 AP_Power Cash Flow 12-31-10V10" xfId="3695"/>
    <cellStyle name="_LTD Rollforward Schedule - June 2006_Bioenergie - 09-08 estimated  V1 - Rev 2 AP_Power Cash Flow 12-31-10V10 2" xfId="3696"/>
    <cellStyle name="_LTD Rollforward Schedule - June 2006_Bioenergie - 09-08 estimated  V1 - Rev 2 AP_Power Cash Flow 12-31-10V10 2 2" xfId="3697"/>
    <cellStyle name="_LTD Rollforward Schedule - June 2006_Bioenergie - 09-08 estimated  V1 - Rev 2 AP_Power Cash Flow 12-31-11" xfId="3698"/>
    <cellStyle name="_LTD Rollforward Schedule - June 2006_Bioenergie - 09-08 estimated  V1 - Rev 2 AP_Power Cash Flow 12-31-11V3" xfId="3699"/>
    <cellStyle name="_LTD Rollforward Schedule - June 2006_Bioenergie - 09-08 estimated  V1 - Rev 2 AP_Power Cash Flow 12-31-11V6" xfId="3700"/>
    <cellStyle name="_LTD Rollforward Schedule - June 2006_Bioenergie - 09-08 estimated  V1 - Rev 2 AP_Power Cash Flow 3-31-11V2" xfId="3701"/>
    <cellStyle name="_LTD Rollforward Schedule - June 2006_Bioenergie - 09-08 estimated  V1 - Rev 2 AP_Power Cash Flow 3-31-11V3" xfId="3702"/>
    <cellStyle name="_LTD Rollforward Schedule - June 2006_Bioenergie - 09-08 estimated  V1 - Rev 2 AP_Power Cash Flow 3-31-11V5" xfId="3703"/>
    <cellStyle name="_LTD Rollforward Schedule - June 2006_Bioenergie - 09-08 estimated  V1 - Rev 2 AP_Power Cash Flow 3-31-11V6" xfId="3704"/>
    <cellStyle name="_LTD Rollforward Schedule - June 2006_Bioenergie - 09-08 estimated  V1 - Rev 2 AP_Power Cash Flow 5-31-11" xfId="3705"/>
    <cellStyle name="_LTD Rollforward Schedule - June 2006_Bioenergie - 09-08 estimated  V1 - Rev 2 AP_Power Cash Flow 6-30-11" xfId="3706"/>
    <cellStyle name="_LTD Rollforward Schedule - June 2006_Bioenergie - 09-08 estimated  V1 - Rev 2 AP_Power Cash Flow 6-30-11V2" xfId="3707"/>
    <cellStyle name="_LTD Rollforward Schedule - June 2006_Bioenergie - 09-08 estimated  V1 - Rev 2 AP_Power Cash Flow 7-31-11" xfId="3708"/>
    <cellStyle name="_LTD Rollforward Schedule - June 2006_Bioenergie - 09-08 estimated  V1 - Rev 2 AP_Power Cash Flow 9-30-11V3" xfId="3709"/>
    <cellStyle name="_LTD Rollforward Schedule - June 2006_Bioenergie - 09-08 estimated  V1 - Rev 2 AP_Power Cash Flow 9-30-11V4" xfId="3710"/>
    <cellStyle name="_LTD Rollforward Schedule - June 2006_Bioenergie - 09-08 estimated  V1 - Rev 2 AP_PS10-CashFlow-12-31-10V6" xfId="3711"/>
    <cellStyle name="_LTD Rollforward Schedule - June 2006_Bioenergie - 09-08 estimated  V1 - Rev 2 AP_PS10-CashFlow-7-31-11" xfId="3712"/>
    <cellStyle name="_LTD Rollforward Schedule - June 2006_Bioenergie - 09-08 estimated  V1 - Rev 2 AP_PS10-CashFlow-7-31-11 2" xfId="3713"/>
    <cellStyle name="_LTD Rollforward Schedule - June 2006_Bioenergie - 09-08 estimated  V1 - Rev 2 AP_PS10-CashFlow-7-31-11 2 2" xfId="3714"/>
    <cellStyle name="_LTD Rollforward Schedule - June 2006_Bioenergie - 09-08 estimated  V1 - Rev 2 AP_Q3 2010 Fin Stmts RRDproofb" xfId="3715"/>
    <cellStyle name="_LTD Rollforward Schedule - June 2006_Bioenergie - 09-08 estimated  V1 - Rev 2 AP_Q3 2010 Fin Stmts RRDproofb 2" xfId="3716"/>
    <cellStyle name="_LTD Rollforward Schedule - June 2006_Bioenergie - 09-08 estimated  V1 - Rev 2 AP_Q3 2010 Fin Stmts RRDproofb 2 2" xfId="3717"/>
    <cellStyle name="_LTD Rollforward Schedule - June 2006_Bioenergie - 10-08 estimated V1-Rev AP" xfId="103"/>
    <cellStyle name="_LTD Rollforward Schedule - June 2006_Bioenergie - 10-08 estimated V1-Rev AP_ConsolidatingCF-12-31-10V10" xfId="3718"/>
    <cellStyle name="_LTD Rollforward Schedule - June 2006_Bioenergie - 10-08 estimated V1-Rev AP_ConsolidatingCF-12-31-10V11" xfId="3719"/>
    <cellStyle name="_LTD Rollforward Schedule - June 2006_Bioenergie - 10-08 estimated V1-Rev AP_ConsolidatingCF-12-31-10V12" xfId="3720"/>
    <cellStyle name="_LTD Rollforward Schedule - June 2006_Bioenergie - 10-08 estimated V1-Rev AP_ConsolidatingCF-12-31-10V14" xfId="3721"/>
    <cellStyle name="_LTD Rollforward Schedule - June 2006_Bioenergie - 10-08 estimated V1-Rev AP_ConsolidatingCF-12-31-10V9" xfId="3722"/>
    <cellStyle name="_LTD Rollforward Schedule - June 2006_Bioenergie - 10-08 estimated V1-Rev AP_Consolidating-CF-3-31-12" xfId="3723"/>
    <cellStyle name="_LTD Rollforward Schedule - June 2006_Bioenergie - 10-08 estimated V1-Rev AP_Power Cash Flow 12-31-10V10" xfId="3724"/>
    <cellStyle name="_LTD Rollforward Schedule - June 2006_Bioenergie - 10-08 estimated V1-Rev AP_PS10-CashFlow-11-30-11" xfId="3725"/>
    <cellStyle name="_LTD Rollforward Schedule - June 2006_ConsolidatingCF-12-31-10V10" xfId="3726"/>
    <cellStyle name="_LTD Rollforward Schedule - June 2006_ConsolidatingCF-12-31-10V10 2" xfId="3727"/>
    <cellStyle name="_LTD Rollforward Schedule - June 2006_ConsolidatingCF-12-31-10V10 2 2" xfId="3728"/>
    <cellStyle name="_LTD Rollforward Schedule - June 2006_ConsolidatingCF-12-31-10V11" xfId="3729"/>
    <cellStyle name="_LTD Rollforward Schedule - June 2006_ConsolidatingCF-12-31-10V11 2" xfId="3730"/>
    <cellStyle name="_LTD Rollforward Schedule - June 2006_ConsolidatingCF-12-31-10V11 2 2" xfId="3731"/>
    <cellStyle name="_LTD Rollforward Schedule - June 2006_ConsolidatingCF-12-31-10V12" xfId="3732"/>
    <cellStyle name="_LTD Rollforward Schedule - June 2006_ConsolidatingCF-12-31-10V12 2" xfId="3733"/>
    <cellStyle name="_LTD Rollforward Schedule - June 2006_ConsolidatingCF-12-31-10V12 2 2" xfId="3734"/>
    <cellStyle name="_LTD Rollforward Schedule - June 2006_ConsolidatingCF-12-31-10V9" xfId="3735"/>
    <cellStyle name="_LTD Rollforward Schedule - June 2006_ConsolidatingCF-12-31-10V9 2" xfId="3736"/>
    <cellStyle name="_LTD Rollforward Schedule - June 2006_ConsolidatingCF-12-31-10V9 2 2" xfId="3737"/>
    <cellStyle name="_LTD Rollforward Schedule - June 2006_Consolidating-CF-12-31-11V3" xfId="3738"/>
    <cellStyle name="_LTD Rollforward Schedule - June 2006_Consolidating-CF-12-31-11V5" xfId="3739"/>
    <cellStyle name="_LTD Rollforward Schedule - June 2006_Consolidating-CF-3-31-12V3" xfId="3740"/>
    <cellStyle name="_LTD Rollforward Schedule - June 2006_ConsolidatingCF-9-30-11V2" xfId="3741"/>
    <cellStyle name="_LTD Rollforward Schedule - June 2006_ConsolidatingCF-9-30-11V2 2" xfId="3742"/>
    <cellStyle name="_LTD Rollforward Schedule - June 2006_ConsolidatingCF-9-30-11V2 2 2" xfId="3743"/>
    <cellStyle name="_LTD Rollforward Schedule - June 2006_Power Cash Flow 03-31-12V3" xfId="3744"/>
    <cellStyle name="_LTD Rollforward Schedule - June 2006_Power Cash Flow 03-31-12V4" xfId="3745"/>
    <cellStyle name="_LTD Rollforward Schedule - June 2006_Power Cash Flow 12-31-10V10" xfId="3746"/>
    <cellStyle name="_LTD Rollforward Schedule - June 2006_Power Cash Flow 12-31-10V10 2" xfId="3747"/>
    <cellStyle name="_LTD Rollforward Schedule - June 2006_Power Cash Flow 12-31-10V10 2 2" xfId="3748"/>
    <cellStyle name="_LTD Rollforward Schedule - June 2006_Power Cash Flow 12-31-11" xfId="3749"/>
    <cellStyle name="_LTD Rollforward Schedule - June 2006_Power Cash Flow 12-31-11V3" xfId="3750"/>
    <cellStyle name="_LTD Rollforward Schedule - June 2006_Power Cash Flow 12-31-11V6" xfId="3751"/>
    <cellStyle name="_LTD Rollforward Schedule - June 2006_Power Cash Flow 3-31-11V2" xfId="3752"/>
    <cellStyle name="_LTD Rollforward Schedule - June 2006_Power Cash Flow 3-31-11V3" xfId="3753"/>
    <cellStyle name="_LTD Rollforward Schedule - June 2006_Power Cash Flow 3-31-11V5" xfId="3754"/>
    <cellStyle name="_LTD Rollforward Schedule - June 2006_Power Cash Flow 3-31-11V6" xfId="3755"/>
    <cellStyle name="_LTD Rollforward Schedule - June 2006_Power Cash Flow 5-31-11" xfId="3756"/>
    <cellStyle name="_LTD Rollforward Schedule - June 2006_Power Cash Flow 6-30-11" xfId="3757"/>
    <cellStyle name="_LTD Rollforward Schedule - June 2006_Power Cash Flow 6-30-11V2" xfId="3758"/>
    <cellStyle name="_LTD Rollforward Schedule - June 2006_Power Cash Flow 7-31-11" xfId="3759"/>
    <cellStyle name="_LTD Rollforward Schedule - June 2006_Power Cash Flow 9-30-11V3" xfId="3760"/>
    <cellStyle name="_LTD Rollforward Schedule - June 2006_Power Cash Flow 9-30-11V4" xfId="3761"/>
    <cellStyle name="_LTD Rollforward Schedule - June 2006_PS10-CashFlow-12-31-10V6" xfId="3762"/>
    <cellStyle name="_LTD Rollforward Schedule - June 2006_PS10-CashFlow-7-31-11" xfId="3763"/>
    <cellStyle name="_LTD Rollforward Schedule - June 2006_PS10-CashFlow-7-31-11 2" xfId="3764"/>
    <cellStyle name="_LTD Rollforward Schedule - June 2006_PS10-CashFlow-7-31-11 2 2" xfId="3765"/>
    <cellStyle name="_LTD Rollforward Schedule - June 2006_Q3 2010 Fin Stmts RRDproofb" xfId="3766"/>
    <cellStyle name="_LTD Rollforward Schedule - June 2006_Q3 2010 Fin Stmts RRDproofb 2" xfId="3767"/>
    <cellStyle name="_LTD Rollforward Schedule - June 2006_Q3 2010 Fin Stmts RRDproofb 2 2" xfId="3768"/>
    <cellStyle name="_Mercer" xfId="104"/>
    <cellStyle name="_x0013__Month" xfId="3769"/>
    <cellStyle name="_Multiple" xfId="105"/>
    <cellStyle name="_Multiple 2" xfId="3770"/>
    <cellStyle name="_Multiple 2 2" xfId="3771"/>
    <cellStyle name="_MultipleSpace" xfId="106"/>
    <cellStyle name="_MultipleSpace 2" xfId="3772"/>
    <cellStyle name="_MultipleSpace 2 2" xfId="3773"/>
    <cellStyle name="_NELP - NEC liquidation" xfId="107"/>
    <cellStyle name="_NELP - NEC Liquidation - June-10" xfId="108"/>
    <cellStyle name="_NELP - NEC liquidation 2" xfId="3774"/>
    <cellStyle name="_NELP - NEC liquidation 2 2" xfId="3775"/>
    <cellStyle name="_NELP - NEC liquidation 3" xfId="3776"/>
    <cellStyle name="_NELP - NEC liquidation 3 2" xfId="3777"/>
    <cellStyle name="_NELP - NEC liquidation 4" xfId="3778"/>
    <cellStyle name="_NELP - NEC liquidation 4 2" xfId="3779"/>
    <cellStyle name="_NELP - NEC liquidation 5" xfId="3780"/>
    <cellStyle name="_NELP - NEC liquidation 5 2" xfId="3781"/>
    <cellStyle name="_NELP - NEC liquidation 6" xfId="3782"/>
    <cellStyle name="_NELP - NEC liquidation 6 2" xfId="3783"/>
    <cellStyle name="_NELP - NEC liquidation 7" xfId="3784"/>
    <cellStyle name="_NELP - NEC liquidation 7 2" xfId="3785"/>
    <cellStyle name="_NELP - NEC liquidation 8" xfId="3786"/>
    <cellStyle name="_NELP - NEC liquidation 8 2" xfId="3787"/>
    <cellStyle name="_NELP - NEC liquidation_Consolidating-CF-3-31-12V3" xfId="3788"/>
    <cellStyle name="_NELP - NEC liquidation_Consolidating-CF-3-31-12V3 2" xfId="3789"/>
    <cellStyle name="_NELP - NEC liquidation_Consolidating-CF-3-31-12V3 2 2" xfId="3790"/>
    <cellStyle name="_NELP - NEC liquidation_Power Cash Flow 03-31-12V4" xfId="3791"/>
    <cellStyle name="_NELP - NEC liquidation_Power Cash Flow 03-31-12V4 2" xfId="3792"/>
    <cellStyle name="_NELP - NEC liquidation_Power Cash Flow 03-31-12V4 2 2" xfId="3793"/>
    <cellStyle name="_NELP - NEC liquidation_Q1 2012 Fin Stmt v1 values" xfId="3794"/>
    <cellStyle name="_NELP - NEC liquidation_Q1 2012 Fin Stmt v1 values 2" xfId="3795"/>
    <cellStyle name="_NELP - NEC liquidation_Q1 2012 Fin Stmt v1 values 2 2" xfId="3796"/>
    <cellStyle name="_NELP - NEC liquidation_Q1 2012 Fin Stmt v2 valuesV2" xfId="3797"/>
    <cellStyle name="_NELP - NEC liquidation_Q1 2012 Fin Stmt v2 valuesV2 2" xfId="3798"/>
    <cellStyle name="_NELP - NEC liquidation_Q1 2012 Fin Stmt v2 valuesV2 2 2" xfId="3799"/>
    <cellStyle name="_NELP - NEC liquidation_Q1 2012 Fin Stmt_shellvalues" xfId="3800"/>
    <cellStyle name="_NELP - NEC liquidation_Q1 2012 Fin Stmt_shellvalues 2" xfId="3801"/>
    <cellStyle name="_NELP - NEC liquidation_Q1 2012 Fin Stmt_shellvalues 2 2" xfId="3802"/>
    <cellStyle name="_x0013__Next Month Plan" xfId="3803"/>
    <cellStyle name="_North America Flash 0109" xfId="109"/>
    <cellStyle name="_North America Flash 0109 2" xfId="3804"/>
    <cellStyle name="_North America Flash 0109 2 2" xfId="3805"/>
    <cellStyle name="_North America Flash 0209" xfId="110"/>
    <cellStyle name="_North America Flash 0209 2" xfId="3806"/>
    <cellStyle name="_North America Flash 0209 2 2" xfId="3807"/>
    <cellStyle name="_O&amp;M Projects" xfId="111"/>
    <cellStyle name="_O&amp;M Projects_1" xfId="112"/>
    <cellStyle name="_O&amp;M Projects_Capital" xfId="113"/>
    <cellStyle name="_O&amp;M Projects_O&amp;M Projects" xfId="114"/>
    <cellStyle name="_O&amp;M Projects_Outages" xfId="115"/>
    <cellStyle name="_O&amp;M Projects_Station Details" xfId="116"/>
    <cellStyle name="_Outages" xfId="117"/>
    <cellStyle name="_PECO Elec  Gas Revenue Sales Pricing for LRP REDLINE case" xfId="118"/>
    <cellStyle name="_PECO Elec  Gas Revenue Sales Pricing for LRP REDLINE case 2" xfId="3808"/>
    <cellStyle name="_PECO Elec  Gas Revenue Sales Pricing for LRP REDLINE case 2 2" xfId="3809"/>
    <cellStyle name="_PECO Elec  Gas Revenue Sales Pricing for LRP REDLINE case 2_2014-18 Rev &amp; Exp 5 Year Model-2013 Acutals- 2014-01-28a" xfId="3810"/>
    <cellStyle name="_PECO Elec  Gas Revenue Sales Pricing for LRP REDLINE case 2_2014-18 Rev &amp; Exp 5 Year Model-2014 2&amp;10- 2014-03-37" xfId="3811"/>
    <cellStyle name="_PECO Elec  Gas Revenue Sales Pricing for LRP REDLINE case 2_2014-18 Rev &amp; Exp 5 Year Model-LIPA " xfId="3812"/>
    <cellStyle name="_PECO Elec  Gas Revenue Sales Pricing for LRP REDLINE case 3" xfId="3813"/>
    <cellStyle name="_PECO Elec  Gas Revenue Sales Pricing for LRP REDLINE case 4" xfId="3814"/>
    <cellStyle name="_PECO Elec  Gas Revenue Sales Pricing for LRP REDLINE case 5" xfId="3815"/>
    <cellStyle name="_PECO Elec  Gas Revenue Sales Pricing for LRP REDLINE case 6" xfId="3816"/>
    <cellStyle name="_PECO Elec  Gas Revenue Sales Pricing for LRP REDLINE case 7" xfId="3817"/>
    <cellStyle name="_PECO Elec  Gas Revenue Sales Pricing for LRP REDLINE case 8" xfId="3818"/>
    <cellStyle name="_PECO Elec  Gas Revenue Sales Pricing for LRP REDLINE case 9" xfId="3819"/>
    <cellStyle name="_PECO Elec  Gas Revenue Sales Pricing for LRP REDLINE case_2013 December Final Normalized BPR-2014-01-24" xfId="3820"/>
    <cellStyle name="_PECO Elec  Gas Revenue Sales Pricing for LRP REDLINE case_Book1" xfId="3821"/>
    <cellStyle name="_PECO Elec  Gas Revenue Sales Pricing for LRP REDLINE case_Cognos - Tax Input - Support file v2" xfId="119"/>
    <cellStyle name="_PECO Elec  Gas Revenue Sales Pricing for LRP REDLINE case_Cognos - Tax Input - Support file v4" xfId="120"/>
    <cellStyle name="_PECO Elec  Gas Revenue Sales Pricing for LRP REDLINE case_Day 3+ BPR - June F00 updated 07-06 - 06 11pm" xfId="3822"/>
    <cellStyle name="_PECO Elec  Gas Revenue Sales Pricing for LRP REDLINE case_July 05 R&amp;O" xfId="3823"/>
    <cellStyle name="_PECO Elec  Gas Revenue Sales Pricing for LRP REDLINE case_July 05 R&amp;O 2" xfId="3824"/>
    <cellStyle name="_PECO Elec  Gas Revenue Sales Pricing for LRP REDLINE case_July 05 R&amp;O_2013 June BOD vs. 2013-2017 Business Plan New" xfId="3825"/>
    <cellStyle name="_PECO Elec  Gas Revenue Sales Pricing for LRP REDLINE case_July 05 R&amp;O_2013 June BOD vs.2013-2017 Business Plan" xfId="3826"/>
    <cellStyle name="_PECO Elec  Gas Revenue Sales Pricing for LRP REDLINE case_July 05 R&amp;O_2014-2018 Dec Business Plan vs. 2013 Oct EOG" xfId="3827"/>
    <cellStyle name="_PECO Elec  Gas Revenue Sales Pricing for LRP REDLINE case_July 05 R&amp;O_Adaytum Cap Spending #1" xfId="3828"/>
    <cellStyle name="_PECO Elec  Gas Revenue Sales Pricing for LRP REDLINE case_July 05 R&amp;O_Adaytum CF#1" xfId="3829"/>
    <cellStyle name="_PECO Elec  Gas Revenue Sales Pricing for LRP REDLINE case_July 05 R&amp;O_Adaytum IS Holdings #1" xfId="3830"/>
    <cellStyle name="_PECO Elec  Gas Revenue Sales Pricing for LRP REDLINE case_July 05 R&amp;O_Adaytum#1-3" xfId="3831"/>
    <cellStyle name="_PECO Elec  Gas Revenue Sales Pricing for LRP REDLINE case_July 05 R&amp;O_Assumptions" xfId="3832"/>
    <cellStyle name="_PECO Elec  Gas Revenue Sales Pricing for LRP REDLINE case_July 05 R&amp;O_Capitalization-Case#2" xfId="3833"/>
    <cellStyle name="_PECO Elec  Gas Revenue Sales Pricing for LRP REDLINE case_July 05 R&amp;O_Cash for Valuation-Case#1" xfId="3834"/>
    <cellStyle name="_PECO Elec  Gas Revenue Sales Pricing for LRP REDLINE case_July 05 R&amp;O_Investment Capacity #2" xfId="3835"/>
    <cellStyle name="_PECO Elec  Gas Revenue Sales Pricing for LRP REDLINE case_July 05 R&amp;O_O&amp;M Manag View" xfId="3836"/>
    <cellStyle name="_PECO Elec  Gas Revenue Sales Pricing for LRP REDLINE case_Month" xfId="3837"/>
    <cellStyle name="_PECO Elec  Gas Revenue Sales Pricing for LRP REDLINE case_Next Month Plan" xfId="3838"/>
    <cellStyle name="_PECO Elec  Gas Revenue Sales Pricing for LRP REDLINE case_Tax Input - Notes" xfId="121"/>
    <cellStyle name="_PECO Elec  Gas Revenue Sales Pricing for LRP REDLINE case_Tax Input - Notes_Cognos - Tax Input - Support file v2" xfId="122"/>
    <cellStyle name="_PECO Elec  Gas Revenue Sales Pricing for LRP REDLINE case_Tax Input - Notes_Cognos - Tax Input - Support file v4" xfId="123"/>
    <cellStyle name="_PECO Reg ROE and Ratebase for LRP - REDLINE case" xfId="124"/>
    <cellStyle name="_PECO Reg ROE and Ratebase for LRP - REDLINE case 2" xfId="3839"/>
    <cellStyle name="_PECO Reg ROE and Ratebase for LRP - REDLINE case 2 2" xfId="3840"/>
    <cellStyle name="_PECO Reg ROE and Ratebase for LRP - REDLINE case 2_2014-18 Rev &amp; Exp 5 Year Model-2013 Acutals- 2014-01-28a" xfId="3841"/>
    <cellStyle name="_PECO Reg ROE and Ratebase for LRP - REDLINE case 2_2014-18 Rev &amp; Exp 5 Year Model-2014 2&amp;10- 2014-03-37" xfId="3842"/>
    <cellStyle name="_PECO Reg ROE and Ratebase for LRP - REDLINE case 2_2014-18 Rev &amp; Exp 5 Year Model-LIPA " xfId="3843"/>
    <cellStyle name="_PECO Reg ROE and Ratebase for LRP - REDLINE case 3" xfId="3844"/>
    <cellStyle name="_PECO Reg ROE and Ratebase for LRP - REDLINE case 4" xfId="3845"/>
    <cellStyle name="_PECO Reg ROE and Ratebase for LRP - REDLINE case 5" xfId="3846"/>
    <cellStyle name="_PECO Reg ROE and Ratebase for LRP - REDLINE case 6" xfId="3847"/>
    <cellStyle name="_PECO Reg ROE and Ratebase for LRP - REDLINE case 7" xfId="3848"/>
    <cellStyle name="_PECO Reg ROE and Ratebase for LRP - REDLINE case 8" xfId="3849"/>
    <cellStyle name="_PECO Reg ROE and Ratebase for LRP - REDLINE case 9" xfId="3850"/>
    <cellStyle name="_PECO Reg ROE and Ratebase for LRP - REDLINE case_2013 December Final Normalized BPR-2014-01-24" xfId="3851"/>
    <cellStyle name="_PECO Reg ROE and Ratebase for LRP - REDLINE case_Book1" xfId="3852"/>
    <cellStyle name="_PECO Reg ROE and Ratebase for LRP - REDLINE case_Cognos - Tax Input - Support file v2" xfId="125"/>
    <cellStyle name="_PECO Reg ROE and Ratebase for LRP - REDLINE case_Cognos - Tax Input - Support file v4" xfId="126"/>
    <cellStyle name="_PECO Reg ROE and Ratebase for LRP - REDLINE case_Day 3+ BPR - June F00 updated 07-06 - 06 11pm" xfId="3853"/>
    <cellStyle name="_PECO Reg ROE and Ratebase for LRP - REDLINE case_July 05 R&amp;O" xfId="3854"/>
    <cellStyle name="_PECO Reg ROE and Ratebase for LRP - REDLINE case_July 05 R&amp;O 2" xfId="3855"/>
    <cellStyle name="_PECO Reg ROE and Ratebase for LRP - REDLINE case_July 05 R&amp;O_2013 June BOD vs. 2013-2017 Business Plan New" xfId="3856"/>
    <cellStyle name="_PECO Reg ROE and Ratebase for LRP - REDLINE case_July 05 R&amp;O_2013 June BOD vs.2013-2017 Business Plan" xfId="3857"/>
    <cellStyle name="_PECO Reg ROE and Ratebase for LRP - REDLINE case_July 05 R&amp;O_2014-2018 Dec Business Plan vs. 2013 Oct EOG" xfId="3858"/>
    <cellStyle name="_PECO Reg ROE and Ratebase for LRP - REDLINE case_July 05 R&amp;O_Adaytum Cap Spending #1" xfId="3859"/>
    <cellStyle name="_PECO Reg ROE and Ratebase for LRP - REDLINE case_July 05 R&amp;O_Adaytum CF#1" xfId="3860"/>
    <cellStyle name="_PECO Reg ROE and Ratebase for LRP - REDLINE case_July 05 R&amp;O_Adaytum IS Holdings #1" xfId="3861"/>
    <cellStyle name="_PECO Reg ROE and Ratebase for LRP - REDLINE case_July 05 R&amp;O_Adaytum#1-3" xfId="3862"/>
    <cellStyle name="_PECO Reg ROE and Ratebase for LRP - REDLINE case_July 05 R&amp;O_Assumptions" xfId="3863"/>
    <cellStyle name="_PECO Reg ROE and Ratebase for LRP - REDLINE case_July 05 R&amp;O_Capitalization-Case#2" xfId="3864"/>
    <cellStyle name="_PECO Reg ROE and Ratebase for LRP - REDLINE case_July 05 R&amp;O_Cash for Valuation-Case#1" xfId="3865"/>
    <cellStyle name="_PECO Reg ROE and Ratebase for LRP - REDLINE case_July 05 R&amp;O_Investment Capacity #2" xfId="3866"/>
    <cellStyle name="_PECO Reg ROE and Ratebase for LRP - REDLINE case_July 05 R&amp;O_O&amp;M Manag View" xfId="3867"/>
    <cellStyle name="_PECO Reg ROE and Ratebase for LRP - REDLINE case_Month" xfId="3868"/>
    <cellStyle name="_PECO Reg ROE and Ratebase for LRP - REDLINE case_Next Month Plan" xfId="3869"/>
    <cellStyle name="_PECO Reg ROE and Ratebase for LRP - REDLINE case_Tax Input - Notes" xfId="127"/>
    <cellStyle name="_PECO Reg ROE and Ratebase for LRP - REDLINE case_Tax Input - Notes_Cognos - Tax Input - Support file v2" xfId="128"/>
    <cellStyle name="_PECO Reg ROE and Ratebase for LRP - REDLINE case_Tax Input - Notes_Cognos - Tax Input - Support file v4" xfId="129"/>
    <cellStyle name="_Planning Abr'07" xfId="130"/>
    <cellStyle name="_Planning Abr'07 2" xfId="3870"/>
    <cellStyle name="_Planning Abr'07 2 2" xfId="3871"/>
    <cellStyle name="_Planning Abr'07_10K 2010 Fin Stmts v7 Values" xfId="3872"/>
    <cellStyle name="_Planning Abr'07_2011 Income Tax Cash Paid Analytics" xfId="3873"/>
    <cellStyle name="_Planning Abr'07_2011 Income Tax Cash Paid Analytics 2" xfId="3874"/>
    <cellStyle name="_Planning Abr'07_2011 Income Tax Cash Paid Analytics 2 2" xfId="3875"/>
    <cellStyle name="_Planning Abr'07_Bioenergie - 09-08 estimated  V1 - Rev 2 AP" xfId="131"/>
    <cellStyle name="_Planning Abr'07_Bioenergie - 09-08 estimated  V1 - Rev 2 AP 2" xfId="3876"/>
    <cellStyle name="_Planning Abr'07_Bioenergie - 09-08 estimated  V1 - Rev 2 AP 2 2" xfId="3877"/>
    <cellStyle name="_Planning Abr'07_Bioenergie - 09-08 estimated  V1 - Rev 2 AP_10K 2010 Fin Stmts v7 Values" xfId="3878"/>
    <cellStyle name="_Planning Abr'07_Bioenergie - 09-08 estimated  V1 - Rev 2 AP_ConsolidatingCF-12-31-10V10" xfId="3879"/>
    <cellStyle name="_Planning Abr'07_Bioenergie - 09-08 estimated  V1 - Rev 2 AP_ConsolidatingCF-12-31-10V10 2" xfId="3880"/>
    <cellStyle name="_Planning Abr'07_Bioenergie - 09-08 estimated  V1 - Rev 2 AP_ConsolidatingCF-12-31-10V10 2 2" xfId="3881"/>
    <cellStyle name="_Planning Abr'07_Bioenergie - 09-08 estimated  V1 - Rev 2 AP_ConsolidatingCF-12-31-10V11" xfId="3882"/>
    <cellStyle name="_Planning Abr'07_Bioenergie - 09-08 estimated  V1 - Rev 2 AP_ConsolidatingCF-12-31-10V11 2" xfId="3883"/>
    <cellStyle name="_Planning Abr'07_Bioenergie - 09-08 estimated  V1 - Rev 2 AP_ConsolidatingCF-12-31-10V11 2 2" xfId="3884"/>
    <cellStyle name="_Planning Abr'07_Bioenergie - 09-08 estimated  V1 - Rev 2 AP_ConsolidatingCF-12-31-10V12" xfId="3885"/>
    <cellStyle name="_Planning Abr'07_Bioenergie - 09-08 estimated  V1 - Rev 2 AP_ConsolidatingCF-12-31-10V12 2" xfId="3886"/>
    <cellStyle name="_Planning Abr'07_Bioenergie - 09-08 estimated  V1 - Rev 2 AP_ConsolidatingCF-12-31-10V12 2 2" xfId="3887"/>
    <cellStyle name="_Planning Abr'07_Bioenergie - 09-08 estimated  V1 - Rev 2 AP_ConsolidatingCF-12-31-10V9" xfId="3888"/>
    <cellStyle name="_Planning Abr'07_Bioenergie - 09-08 estimated  V1 - Rev 2 AP_ConsolidatingCF-12-31-10V9 2" xfId="3889"/>
    <cellStyle name="_Planning Abr'07_Bioenergie - 09-08 estimated  V1 - Rev 2 AP_ConsolidatingCF-12-31-10V9 2 2" xfId="3890"/>
    <cellStyle name="_Planning Abr'07_Bioenergie - 09-08 estimated  V1 - Rev 2 AP_Consolidating-CF-12-31-11V3" xfId="3891"/>
    <cellStyle name="_Planning Abr'07_Bioenergie - 09-08 estimated  V1 - Rev 2 AP_Consolidating-CF-12-31-11V5" xfId="3892"/>
    <cellStyle name="_Planning Abr'07_Bioenergie - 09-08 estimated  V1 - Rev 2 AP_Consolidating-CF-3-31-12V3" xfId="3893"/>
    <cellStyle name="_Planning Abr'07_Bioenergie - 09-08 estimated  V1 - Rev 2 AP_ConsolidatingCF-9-30-11V2" xfId="3894"/>
    <cellStyle name="_Planning Abr'07_Bioenergie - 09-08 estimated  V1 - Rev 2 AP_ConsolidatingCF-9-30-11V2 2" xfId="3895"/>
    <cellStyle name="_Planning Abr'07_Bioenergie - 09-08 estimated  V1 - Rev 2 AP_ConsolidatingCF-9-30-11V2 2 2" xfId="3896"/>
    <cellStyle name="_Planning Abr'07_Bioenergie - 09-08 estimated  V1 - Rev 2 AP_Power Cash Flow 03-31-12V3" xfId="3897"/>
    <cellStyle name="_Planning Abr'07_Bioenergie - 09-08 estimated  V1 - Rev 2 AP_Power Cash Flow 03-31-12V4" xfId="3898"/>
    <cellStyle name="_Planning Abr'07_Bioenergie - 09-08 estimated  V1 - Rev 2 AP_Power Cash Flow 12-31-10V10" xfId="3899"/>
    <cellStyle name="_Planning Abr'07_Bioenergie - 09-08 estimated  V1 - Rev 2 AP_Power Cash Flow 12-31-10V10 2" xfId="3900"/>
    <cellStyle name="_Planning Abr'07_Bioenergie - 09-08 estimated  V1 - Rev 2 AP_Power Cash Flow 12-31-10V10 2 2" xfId="3901"/>
    <cellStyle name="_Planning Abr'07_Bioenergie - 09-08 estimated  V1 - Rev 2 AP_Power Cash Flow 12-31-11" xfId="3902"/>
    <cellStyle name="_Planning Abr'07_Bioenergie - 09-08 estimated  V1 - Rev 2 AP_Power Cash Flow 12-31-11V3" xfId="3903"/>
    <cellStyle name="_Planning Abr'07_Bioenergie - 09-08 estimated  V1 - Rev 2 AP_Power Cash Flow 12-31-11V6" xfId="3904"/>
    <cellStyle name="_Planning Abr'07_Bioenergie - 09-08 estimated  V1 - Rev 2 AP_Power Cash Flow 3-31-11V2" xfId="3905"/>
    <cellStyle name="_Planning Abr'07_Bioenergie - 09-08 estimated  V1 - Rev 2 AP_Power Cash Flow 3-31-11V3" xfId="3906"/>
    <cellStyle name="_Planning Abr'07_Bioenergie - 09-08 estimated  V1 - Rev 2 AP_Power Cash Flow 3-31-11V5" xfId="3907"/>
    <cellStyle name="_Planning Abr'07_Bioenergie - 09-08 estimated  V1 - Rev 2 AP_Power Cash Flow 3-31-11V6" xfId="3908"/>
    <cellStyle name="_Planning Abr'07_Bioenergie - 09-08 estimated  V1 - Rev 2 AP_Power Cash Flow 5-31-11" xfId="3909"/>
    <cellStyle name="_Planning Abr'07_Bioenergie - 09-08 estimated  V1 - Rev 2 AP_Power Cash Flow 6-30-11" xfId="3910"/>
    <cellStyle name="_Planning Abr'07_Bioenergie - 09-08 estimated  V1 - Rev 2 AP_Power Cash Flow 6-30-11V2" xfId="3911"/>
    <cellStyle name="_Planning Abr'07_Bioenergie - 09-08 estimated  V1 - Rev 2 AP_Power Cash Flow 7-31-11" xfId="3912"/>
    <cellStyle name="_Planning Abr'07_Bioenergie - 09-08 estimated  V1 - Rev 2 AP_Power Cash Flow 9-30-11V3" xfId="3913"/>
    <cellStyle name="_Planning Abr'07_Bioenergie - 09-08 estimated  V1 - Rev 2 AP_Power Cash Flow 9-30-11V4" xfId="3914"/>
    <cellStyle name="_Planning Abr'07_Bioenergie - 09-08 estimated  V1 - Rev 2 AP_PS10-CashFlow-12-31-10V6" xfId="3915"/>
    <cellStyle name="_Planning Abr'07_Bioenergie - 09-08 estimated  V1 - Rev 2 AP_PS10-CashFlow-7-31-11" xfId="3916"/>
    <cellStyle name="_Planning Abr'07_Bioenergie - 09-08 estimated  V1 - Rev 2 AP_PS10-CashFlow-7-31-11 2" xfId="3917"/>
    <cellStyle name="_Planning Abr'07_Bioenergie - 09-08 estimated  V1 - Rev 2 AP_PS10-CashFlow-7-31-11 2 2" xfId="3918"/>
    <cellStyle name="_Planning Abr'07_Bioenergie - 09-08 estimated  V1 - Rev 2 AP_Q3 2010 Fin Stmts RRDproofb" xfId="3919"/>
    <cellStyle name="_Planning Abr'07_Bioenergie - 09-08 estimated  V1 - Rev 2 AP_Q3 2010 Fin Stmts RRDproofb 2" xfId="3920"/>
    <cellStyle name="_Planning Abr'07_Bioenergie - 09-08 estimated  V1 - Rev 2 AP_Q3 2010 Fin Stmts RRDproofb 2 2" xfId="3921"/>
    <cellStyle name="_Planning Abr'07_Bioenergie - 10-08 estimated V1-Rev AP" xfId="132"/>
    <cellStyle name="_Planning Abr'07_Bioenergie - 10-08 estimated V1-Rev AP_ConsolidatingCF-12-31-10V10" xfId="3922"/>
    <cellStyle name="_Planning Abr'07_Bioenergie - 10-08 estimated V1-Rev AP_ConsolidatingCF-12-31-10V11" xfId="3923"/>
    <cellStyle name="_Planning Abr'07_Bioenergie - 10-08 estimated V1-Rev AP_ConsolidatingCF-12-31-10V12" xfId="3924"/>
    <cellStyle name="_Planning Abr'07_Bioenergie - 10-08 estimated V1-Rev AP_ConsolidatingCF-12-31-10V14" xfId="3925"/>
    <cellStyle name="_Planning Abr'07_Bioenergie - 10-08 estimated V1-Rev AP_ConsolidatingCF-12-31-10V9" xfId="3926"/>
    <cellStyle name="_Planning Abr'07_Bioenergie - 10-08 estimated V1-Rev AP_Consolidating-CF-3-31-12" xfId="3927"/>
    <cellStyle name="_Planning Abr'07_Bioenergie - 10-08 estimated V1-Rev AP_Power Cash Flow 12-31-10V10" xfId="3928"/>
    <cellStyle name="_Planning Abr'07_Bioenergie - 10-08 estimated V1-Rev AP_PS10-CashFlow-11-30-11" xfId="3929"/>
    <cellStyle name="_Planning Abr'07_ConsolidatingCF-12-31-10V10" xfId="3930"/>
    <cellStyle name="_Planning Abr'07_ConsolidatingCF-12-31-10V10 2" xfId="3931"/>
    <cellStyle name="_Planning Abr'07_ConsolidatingCF-12-31-10V10 2 2" xfId="3932"/>
    <cellStyle name="_Planning Abr'07_ConsolidatingCF-12-31-10V11" xfId="3933"/>
    <cellStyle name="_Planning Abr'07_ConsolidatingCF-12-31-10V11 2" xfId="3934"/>
    <cellStyle name="_Planning Abr'07_ConsolidatingCF-12-31-10V11 2 2" xfId="3935"/>
    <cellStyle name="_Planning Abr'07_ConsolidatingCF-12-31-10V12" xfId="3936"/>
    <cellStyle name="_Planning Abr'07_ConsolidatingCF-12-31-10V12 2" xfId="3937"/>
    <cellStyle name="_Planning Abr'07_ConsolidatingCF-12-31-10V12 2 2" xfId="3938"/>
    <cellStyle name="_Planning Abr'07_ConsolidatingCF-12-31-10V9" xfId="3939"/>
    <cellStyle name="_Planning Abr'07_ConsolidatingCF-12-31-10V9 2" xfId="3940"/>
    <cellStyle name="_Planning Abr'07_ConsolidatingCF-12-31-10V9 2 2" xfId="3941"/>
    <cellStyle name="_Planning Abr'07_Consolidating-CF-12-31-11V3" xfId="3942"/>
    <cellStyle name="_Planning Abr'07_Consolidating-CF-12-31-11V5" xfId="3943"/>
    <cellStyle name="_Planning Abr'07_Consolidating-CF-3-31-12V3" xfId="3944"/>
    <cellStyle name="_Planning Abr'07_ConsolidatingCF-9-30-11V2" xfId="3945"/>
    <cellStyle name="_Planning Abr'07_ConsolidatingCF-9-30-11V2 2" xfId="3946"/>
    <cellStyle name="_Planning Abr'07_ConsolidatingCF-9-30-11V2 2 2" xfId="3947"/>
    <cellStyle name="_Planning Abr'07_Power Cash Flow 03-31-12V3" xfId="3948"/>
    <cellStyle name="_Planning Abr'07_Power Cash Flow 03-31-12V4" xfId="3949"/>
    <cellStyle name="_Planning Abr'07_Power Cash Flow 12-31-10V10" xfId="3950"/>
    <cellStyle name="_Planning Abr'07_Power Cash Flow 12-31-10V10 2" xfId="3951"/>
    <cellStyle name="_Planning Abr'07_Power Cash Flow 12-31-10V10 2 2" xfId="3952"/>
    <cellStyle name="_Planning Abr'07_Power Cash Flow 12-31-11" xfId="3953"/>
    <cellStyle name="_Planning Abr'07_Power Cash Flow 12-31-11V3" xfId="3954"/>
    <cellStyle name="_Planning Abr'07_Power Cash Flow 12-31-11V6" xfId="3955"/>
    <cellStyle name="_Planning Abr'07_Power Cash Flow 3-31-11V2" xfId="3956"/>
    <cellStyle name="_Planning Abr'07_Power Cash Flow 3-31-11V3" xfId="3957"/>
    <cellStyle name="_Planning Abr'07_Power Cash Flow 3-31-11V5" xfId="3958"/>
    <cellStyle name="_Planning Abr'07_Power Cash Flow 3-31-11V6" xfId="3959"/>
    <cellStyle name="_Planning Abr'07_Power Cash Flow 5-31-11" xfId="3960"/>
    <cellStyle name="_Planning Abr'07_Power Cash Flow 6-30-11" xfId="3961"/>
    <cellStyle name="_Planning Abr'07_Power Cash Flow 6-30-11V2" xfId="3962"/>
    <cellStyle name="_Planning Abr'07_Power Cash Flow 7-31-11" xfId="3963"/>
    <cellStyle name="_Planning Abr'07_Power Cash Flow 9-30-11V3" xfId="3964"/>
    <cellStyle name="_Planning Abr'07_Power Cash Flow 9-30-11V4" xfId="3965"/>
    <cellStyle name="_Planning Abr'07_PS10-CashFlow-12-31-10V6" xfId="3966"/>
    <cellStyle name="_Planning Abr'07_PS10-CashFlow-7-31-11" xfId="3967"/>
    <cellStyle name="_Planning Abr'07_PS10-CashFlow-7-31-11 2" xfId="3968"/>
    <cellStyle name="_Planning Abr'07_PS10-CashFlow-7-31-11 2 2" xfId="3969"/>
    <cellStyle name="_Planning Abr'07_Q3 2010 Fin Stmts RRDproofb" xfId="3970"/>
    <cellStyle name="_Planning Abr'07_Q3 2010 Fin Stmts RRDproofb 2" xfId="3971"/>
    <cellStyle name="_Planning Abr'07_Q3 2010 Fin Stmts RRDproofb 2 2" xfId="3972"/>
    <cellStyle name="_Planning Aug'07" xfId="133"/>
    <cellStyle name="_Planning Aug'07 2" xfId="3973"/>
    <cellStyle name="_Planning Aug'07 2 2" xfId="3974"/>
    <cellStyle name="_Planning Aug'07_10K 2010 Fin Stmts v7 Values" xfId="3975"/>
    <cellStyle name="_Planning Aug'07_2011 Income Tax Cash Paid Analytics" xfId="3976"/>
    <cellStyle name="_Planning Aug'07_2011 Income Tax Cash Paid Analytics 2" xfId="3977"/>
    <cellStyle name="_Planning Aug'07_2011 Income Tax Cash Paid Analytics 2 2" xfId="3978"/>
    <cellStyle name="_Planning Aug'07_Bioenergie - 09-08 estimated  V1 - Rev 2 AP" xfId="134"/>
    <cellStyle name="_Planning Aug'07_Bioenergie - 09-08 estimated  V1 - Rev 2 AP 2" xfId="3979"/>
    <cellStyle name="_Planning Aug'07_Bioenergie - 09-08 estimated  V1 - Rev 2 AP 2 2" xfId="3980"/>
    <cellStyle name="_Planning Aug'07_Bioenergie - 09-08 estimated  V1 - Rev 2 AP_10K 2010 Fin Stmts v7 Values" xfId="3981"/>
    <cellStyle name="_Planning Aug'07_Bioenergie - 09-08 estimated  V1 - Rev 2 AP_ConsolidatingCF-12-31-10V10" xfId="3982"/>
    <cellStyle name="_Planning Aug'07_Bioenergie - 09-08 estimated  V1 - Rev 2 AP_ConsolidatingCF-12-31-10V10 2" xfId="3983"/>
    <cellStyle name="_Planning Aug'07_Bioenergie - 09-08 estimated  V1 - Rev 2 AP_ConsolidatingCF-12-31-10V10 2 2" xfId="3984"/>
    <cellStyle name="_Planning Aug'07_Bioenergie - 09-08 estimated  V1 - Rev 2 AP_ConsolidatingCF-12-31-10V11" xfId="3985"/>
    <cellStyle name="_Planning Aug'07_Bioenergie - 09-08 estimated  V1 - Rev 2 AP_ConsolidatingCF-12-31-10V11 2" xfId="3986"/>
    <cellStyle name="_Planning Aug'07_Bioenergie - 09-08 estimated  V1 - Rev 2 AP_ConsolidatingCF-12-31-10V11 2 2" xfId="3987"/>
    <cellStyle name="_Planning Aug'07_Bioenergie - 09-08 estimated  V1 - Rev 2 AP_ConsolidatingCF-12-31-10V12" xfId="3988"/>
    <cellStyle name="_Planning Aug'07_Bioenergie - 09-08 estimated  V1 - Rev 2 AP_ConsolidatingCF-12-31-10V12 2" xfId="3989"/>
    <cellStyle name="_Planning Aug'07_Bioenergie - 09-08 estimated  V1 - Rev 2 AP_ConsolidatingCF-12-31-10V12 2 2" xfId="3990"/>
    <cellStyle name="_Planning Aug'07_Bioenergie - 09-08 estimated  V1 - Rev 2 AP_ConsolidatingCF-12-31-10V9" xfId="3991"/>
    <cellStyle name="_Planning Aug'07_Bioenergie - 09-08 estimated  V1 - Rev 2 AP_ConsolidatingCF-12-31-10V9 2" xfId="3992"/>
    <cellStyle name="_Planning Aug'07_Bioenergie - 09-08 estimated  V1 - Rev 2 AP_ConsolidatingCF-12-31-10V9 2 2" xfId="3993"/>
    <cellStyle name="_Planning Aug'07_Bioenergie - 09-08 estimated  V1 - Rev 2 AP_Consolidating-CF-12-31-11V3" xfId="3994"/>
    <cellStyle name="_Planning Aug'07_Bioenergie - 09-08 estimated  V1 - Rev 2 AP_Consolidating-CF-12-31-11V5" xfId="3995"/>
    <cellStyle name="_Planning Aug'07_Bioenergie - 09-08 estimated  V1 - Rev 2 AP_Consolidating-CF-3-31-12V3" xfId="3996"/>
    <cellStyle name="_Planning Aug'07_Bioenergie - 09-08 estimated  V1 - Rev 2 AP_ConsolidatingCF-9-30-11V2" xfId="3997"/>
    <cellStyle name="_Planning Aug'07_Bioenergie - 09-08 estimated  V1 - Rev 2 AP_ConsolidatingCF-9-30-11V2 2" xfId="3998"/>
    <cellStyle name="_Planning Aug'07_Bioenergie - 09-08 estimated  V1 - Rev 2 AP_ConsolidatingCF-9-30-11V2 2 2" xfId="3999"/>
    <cellStyle name="_Planning Aug'07_Bioenergie - 09-08 estimated  V1 - Rev 2 AP_Power Cash Flow 03-31-12V3" xfId="4000"/>
    <cellStyle name="_Planning Aug'07_Bioenergie - 09-08 estimated  V1 - Rev 2 AP_Power Cash Flow 03-31-12V4" xfId="4001"/>
    <cellStyle name="_Planning Aug'07_Bioenergie - 09-08 estimated  V1 - Rev 2 AP_Power Cash Flow 12-31-10V10" xfId="4002"/>
    <cellStyle name="_Planning Aug'07_Bioenergie - 09-08 estimated  V1 - Rev 2 AP_Power Cash Flow 12-31-10V10 2" xfId="4003"/>
    <cellStyle name="_Planning Aug'07_Bioenergie - 09-08 estimated  V1 - Rev 2 AP_Power Cash Flow 12-31-10V10 2 2" xfId="4004"/>
    <cellStyle name="_Planning Aug'07_Bioenergie - 09-08 estimated  V1 - Rev 2 AP_Power Cash Flow 12-31-11" xfId="4005"/>
    <cellStyle name="_Planning Aug'07_Bioenergie - 09-08 estimated  V1 - Rev 2 AP_Power Cash Flow 12-31-11V3" xfId="4006"/>
    <cellStyle name="_Planning Aug'07_Bioenergie - 09-08 estimated  V1 - Rev 2 AP_Power Cash Flow 12-31-11V6" xfId="4007"/>
    <cellStyle name="_Planning Aug'07_Bioenergie - 09-08 estimated  V1 - Rev 2 AP_Power Cash Flow 3-31-11V2" xfId="4008"/>
    <cellStyle name="_Planning Aug'07_Bioenergie - 09-08 estimated  V1 - Rev 2 AP_Power Cash Flow 3-31-11V3" xfId="4009"/>
    <cellStyle name="_Planning Aug'07_Bioenergie - 09-08 estimated  V1 - Rev 2 AP_Power Cash Flow 3-31-11V5" xfId="4010"/>
    <cellStyle name="_Planning Aug'07_Bioenergie - 09-08 estimated  V1 - Rev 2 AP_Power Cash Flow 3-31-11V6" xfId="4011"/>
    <cellStyle name="_Planning Aug'07_Bioenergie - 09-08 estimated  V1 - Rev 2 AP_Power Cash Flow 5-31-11" xfId="4012"/>
    <cellStyle name="_Planning Aug'07_Bioenergie - 09-08 estimated  V1 - Rev 2 AP_Power Cash Flow 6-30-11" xfId="4013"/>
    <cellStyle name="_Planning Aug'07_Bioenergie - 09-08 estimated  V1 - Rev 2 AP_Power Cash Flow 6-30-11V2" xfId="4014"/>
    <cellStyle name="_Planning Aug'07_Bioenergie - 09-08 estimated  V1 - Rev 2 AP_Power Cash Flow 7-31-11" xfId="4015"/>
    <cellStyle name="_Planning Aug'07_Bioenergie - 09-08 estimated  V1 - Rev 2 AP_Power Cash Flow 9-30-11V3" xfId="4016"/>
    <cellStyle name="_Planning Aug'07_Bioenergie - 09-08 estimated  V1 - Rev 2 AP_Power Cash Flow 9-30-11V4" xfId="4017"/>
    <cellStyle name="_Planning Aug'07_Bioenergie - 09-08 estimated  V1 - Rev 2 AP_PS10-CashFlow-12-31-10V6" xfId="4018"/>
    <cellStyle name="_Planning Aug'07_Bioenergie - 09-08 estimated  V1 - Rev 2 AP_PS10-CashFlow-7-31-11" xfId="4019"/>
    <cellStyle name="_Planning Aug'07_Bioenergie - 09-08 estimated  V1 - Rev 2 AP_PS10-CashFlow-7-31-11 2" xfId="4020"/>
    <cellStyle name="_Planning Aug'07_Bioenergie - 09-08 estimated  V1 - Rev 2 AP_PS10-CashFlow-7-31-11 2 2" xfId="4021"/>
    <cellStyle name="_Planning Aug'07_Bioenergie - 09-08 estimated  V1 - Rev 2 AP_Q3 2010 Fin Stmts RRDproofb" xfId="4022"/>
    <cellStyle name="_Planning Aug'07_Bioenergie - 09-08 estimated  V1 - Rev 2 AP_Q3 2010 Fin Stmts RRDproofb 2" xfId="4023"/>
    <cellStyle name="_Planning Aug'07_Bioenergie - 09-08 estimated  V1 - Rev 2 AP_Q3 2010 Fin Stmts RRDproofb 2 2" xfId="4024"/>
    <cellStyle name="_Planning Aug'07_Bioenergie - 10-08 estimated V1-Rev AP" xfId="135"/>
    <cellStyle name="_Planning Aug'07_Bioenergie - 10-08 estimated V1-Rev AP_ConsolidatingCF-12-31-10V10" xfId="4025"/>
    <cellStyle name="_Planning Aug'07_Bioenergie - 10-08 estimated V1-Rev AP_ConsolidatingCF-12-31-10V11" xfId="4026"/>
    <cellStyle name="_Planning Aug'07_Bioenergie - 10-08 estimated V1-Rev AP_ConsolidatingCF-12-31-10V12" xfId="4027"/>
    <cellStyle name="_Planning Aug'07_Bioenergie - 10-08 estimated V1-Rev AP_ConsolidatingCF-12-31-10V14" xfId="4028"/>
    <cellStyle name="_Planning Aug'07_Bioenergie - 10-08 estimated V1-Rev AP_ConsolidatingCF-12-31-10V9" xfId="4029"/>
    <cellStyle name="_Planning Aug'07_Bioenergie - 10-08 estimated V1-Rev AP_Consolidating-CF-3-31-12" xfId="4030"/>
    <cellStyle name="_Planning Aug'07_Bioenergie - 10-08 estimated V1-Rev AP_Power Cash Flow 12-31-10V10" xfId="4031"/>
    <cellStyle name="_Planning Aug'07_Bioenergie - 10-08 estimated V1-Rev AP_PS10-CashFlow-11-30-11" xfId="4032"/>
    <cellStyle name="_Planning Aug'07_ConsolidatingCF-12-31-10V10" xfId="4033"/>
    <cellStyle name="_Planning Aug'07_ConsolidatingCF-12-31-10V10 2" xfId="4034"/>
    <cellStyle name="_Planning Aug'07_ConsolidatingCF-12-31-10V10 2 2" xfId="4035"/>
    <cellStyle name="_Planning Aug'07_ConsolidatingCF-12-31-10V11" xfId="4036"/>
    <cellStyle name="_Planning Aug'07_ConsolidatingCF-12-31-10V11 2" xfId="4037"/>
    <cellStyle name="_Planning Aug'07_ConsolidatingCF-12-31-10V11 2 2" xfId="4038"/>
    <cellStyle name="_Planning Aug'07_ConsolidatingCF-12-31-10V12" xfId="4039"/>
    <cellStyle name="_Planning Aug'07_ConsolidatingCF-12-31-10V12 2" xfId="4040"/>
    <cellStyle name="_Planning Aug'07_ConsolidatingCF-12-31-10V12 2 2" xfId="4041"/>
    <cellStyle name="_Planning Aug'07_ConsolidatingCF-12-31-10V9" xfId="4042"/>
    <cellStyle name="_Planning Aug'07_ConsolidatingCF-12-31-10V9 2" xfId="4043"/>
    <cellStyle name="_Planning Aug'07_ConsolidatingCF-12-31-10V9 2 2" xfId="4044"/>
    <cellStyle name="_Planning Aug'07_Consolidating-CF-12-31-11V3" xfId="4045"/>
    <cellStyle name="_Planning Aug'07_Consolidating-CF-12-31-11V5" xfId="4046"/>
    <cellStyle name="_Planning Aug'07_Consolidating-CF-3-31-12V3" xfId="4047"/>
    <cellStyle name="_Planning Aug'07_ConsolidatingCF-9-30-11V2" xfId="4048"/>
    <cellStyle name="_Planning Aug'07_ConsolidatingCF-9-30-11V2 2" xfId="4049"/>
    <cellStyle name="_Planning Aug'07_ConsolidatingCF-9-30-11V2 2 2" xfId="4050"/>
    <cellStyle name="_Planning Aug'07_Power Cash Flow 03-31-12V3" xfId="4051"/>
    <cellStyle name="_Planning Aug'07_Power Cash Flow 03-31-12V4" xfId="4052"/>
    <cellStyle name="_Planning Aug'07_Power Cash Flow 12-31-10V10" xfId="4053"/>
    <cellStyle name="_Planning Aug'07_Power Cash Flow 12-31-10V10 2" xfId="4054"/>
    <cellStyle name="_Planning Aug'07_Power Cash Flow 12-31-10V10 2 2" xfId="4055"/>
    <cellStyle name="_Planning Aug'07_Power Cash Flow 12-31-11" xfId="4056"/>
    <cellStyle name="_Planning Aug'07_Power Cash Flow 12-31-11V3" xfId="4057"/>
    <cellStyle name="_Planning Aug'07_Power Cash Flow 12-31-11V6" xfId="4058"/>
    <cellStyle name="_Planning Aug'07_Power Cash Flow 3-31-11V2" xfId="4059"/>
    <cellStyle name="_Planning Aug'07_Power Cash Flow 3-31-11V3" xfId="4060"/>
    <cellStyle name="_Planning Aug'07_Power Cash Flow 3-31-11V5" xfId="4061"/>
    <cellStyle name="_Planning Aug'07_Power Cash Flow 3-31-11V6" xfId="4062"/>
    <cellStyle name="_Planning Aug'07_Power Cash Flow 5-31-11" xfId="4063"/>
    <cellStyle name="_Planning Aug'07_Power Cash Flow 6-30-11" xfId="4064"/>
    <cellStyle name="_Planning Aug'07_Power Cash Flow 6-30-11V2" xfId="4065"/>
    <cellStyle name="_Planning Aug'07_Power Cash Flow 7-31-11" xfId="4066"/>
    <cellStyle name="_Planning Aug'07_Power Cash Flow 9-30-11V3" xfId="4067"/>
    <cellStyle name="_Planning Aug'07_Power Cash Flow 9-30-11V4" xfId="4068"/>
    <cellStyle name="_Planning Aug'07_PS10-CashFlow-12-31-10V6" xfId="4069"/>
    <cellStyle name="_Planning Aug'07_PS10-CashFlow-7-31-11" xfId="4070"/>
    <cellStyle name="_Planning Aug'07_PS10-CashFlow-7-31-11 2" xfId="4071"/>
    <cellStyle name="_Planning Aug'07_PS10-CashFlow-7-31-11 2 2" xfId="4072"/>
    <cellStyle name="_Planning Aug'07_Q3 2010 Fin Stmts RRDproofb" xfId="4073"/>
    <cellStyle name="_Planning Aug'07_Q3 2010 Fin Stmts RRDproofb 2" xfId="4074"/>
    <cellStyle name="_Planning Aug'07_Q3 2010 Fin Stmts RRDproofb 2 2" xfId="4075"/>
    <cellStyle name="_Planning Feb'07" xfId="136"/>
    <cellStyle name="_Planning Feb'07 2" xfId="4076"/>
    <cellStyle name="_Planning Feb'07 2 2" xfId="4077"/>
    <cellStyle name="_Planning Feb'07_10K 2010 Fin Stmts v7 Values" xfId="4078"/>
    <cellStyle name="_Planning Feb'07_2011 Income Tax Cash Paid Analytics" xfId="4079"/>
    <cellStyle name="_Planning Feb'07_2011 Income Tax Cash Paid Analytics 2" xfId="4080"/>
    <cellStyle name="_Planning Feb'07_2011 Income Tax Cash Paid Analytics 2 2" xfId="4081"/>
    <cellStyle name="_Planning Feb'07_Bioenergie - 09-08 estimated  V1 - Rev 2 AP" xfId="137"/>
    <cellStyle name="_Planning Feb'07_Bioenergie - 09-08 estimated  V1 - Rev 2 AP 2" xfId="4082"/>
    <cellStyle name="_Planning Feb'07_Bioenergie - 09-08 estimated  V1 - Rev 2 AP 2 2" xfId="4083"/>
    <cellStyle name="_Planning Feb'07_Bioenergie - 09-08 estimated  V1 - Rev 2 AP_10K 2010 Fin Stmts v7 Values" xfId="4084"/>
    <cellStyle name="_Planning Feb'07_Bioenergie - 09-08 estimated  V1 - Rev 2 AP_ConsolidatingCF-12-31-10V10" xfId="4085"/>
    <cellStyle name="_Planning Feb'07_Bioenergie - 09-08 estimated  V1 - Rev 2 AP_ConsolidatingCF-12-31-10V10 2" xfId="4086"/>
    <cellStyle name="_Planning Feb'07_Bioenergie - 09-08 estimated  V1 - Rev 2 AP_ConsolidatingCF-12-31-10V10 2 2" xfId="4087"/>
    <cellStyle name="_Planning Feb'07_Bioenergie - 09-08 estimated  V1 - Rev 2 AP_ConsolidatingCF-12-31-10V11" xfId="4088"/>
    <cellStyle name="_Planning Feb'07_Bioenergie - 09-08 estimated  V1 - Rev 2 AP_ConsolidatingCF-12-31-10V11 2" xfId="4089"/>
    <cellStyle name="_Planning Feb'07_Bioenergie - 09-08 estimated  V1 - Rev 2 AP_ConsolidatingCF-12-31-10V11 2 2" xfId="4090"/>
    <cellStyle name="_Planning Feb'07_Bioenergie - 09-08 estimated  V1 - Rev 2 AP_ConsolidatingCF-12-31-10V12" xfId="4091"/>
    <cellStyle name="_Planning Feb'07_Bioenergie - 09-08 estimated  V1 - Rev 2 AP_ConsolidatingCF-12-31-10V12 2" xfId="4092"/>
    <cellStyle name="_Planning Feb'07_Bioenergie - 09-08 estimated  V1 - Rev 2 AP_ConsolidatingCF-12-31-10V12 2 2" xfId="4093"/>
    <cellStyle name="_Planning Feb'07_Bioenergie - 09-08 estimated  V1 - Rev 2 AP_ConsolidatingCF-12-31-10V9" xfId="4094"/>
    <cellStyle name="_Planning Feb'07_Bioenergie - 09-08 estimated  V1 - Rev 2 AP_ConsolidatingCF-12-31-10V9 2" xfId="4095"/>
    <cellStyle name="_Planning Feb'07_Bioenergie - 09-08 estimated  V1 - Rev 2 AP_ConsolidatingCF-12-31-10V9 2 2" xfId="4096"/>
    <cellStyle name="_Planning Feb'07_Bioenergie - 09-08 estimated  V1 - Rev 2 AP_Consolidating-CF-12-31-11V3" xfId="4097"/>
    <cellStyle name="_Planning Feb'07_Bioenergie - 09-08 estimated  V1 - Rev 2 AP_Consolidating-CF-12-31-11V5" xfId="4098"/>
    <cellStyle name="_Planning Feb'07_Bioenergie - 09-08 estimated  V1 - Rev 2 AP_Consolidating-CF-3-31-12V3" xfId="4099"/>
    <cellStyle name="_Planning Feb'07_Bioenergie - 09-08 estimated  V1 - Rev 2 AP_ConsolidatingCF-9-30-11V2" xfId="4100"/>
    <cellStyle name="_Planning Feb'07_Bioenergie - 09-08 estimated  V1 - Rev 2 AP_ConsolidatingCF-9-30-11V2 2" xfId="4101"/>
    <cellStyle name="_Planning Feb'07_Bioenergie - 09-08 estimated  V1 - Rev 2 AP_ConsolidatingCF-9-30-11V2 2 2" xfId="4102"/>
    <cellStyle name="_Planning Feb'07_Bioenergie - 09-08 estimated  V1 - Rev 2 AP_Power Cash Flow 03-31-12V3" xfId="4103"/>
    <cellStyle name="_Planning Feb'07_Bioenergie - 09-08 estimated  V1 - Rev 2 AP_Power Cash Flow 03-31-12V4" xfId="4104"/>
    <cellStyle name="_Planning Feb'07_Bioenergie - 09-08 estimated  V1 - Rev 2 AP_Power Cash Flow 12-31-10V10" xfId="4105"/>
    <cellStyle name="_Planning Feb'07_Bioenergie - 09-08 estimated  V1 - Rev 2 AP_Power Cash Flow 12-31-10V10 2" xfId="4106"/>
    <cellStyle name="_Planning Feb'07_Bioenergie - 09-08 estimated  V1 - Rev 2 AP_Power Cash Flow 12-31-10V10 2 2" xfId="4107"/>
    <cellStyle name="_Planning Feb'07_Bioenergie - 09-08 estimated  V1 - Rev 2 AP_Power Cash Flow 12-31-11" xfId="4108"/>
    <cellStyle name="_Planning Feb'07_Bioenergie - 09-08 estimated  V1 - Rev 2 AP_Power Cash Flow 12-31-11V3" xfId="4109"/>
    <cellStyle name="_Planning Feb'07_Bioenergie - 09-08 estimated  V1 - Rev 2 AP_Power Cash Flow 12-31-11V6" xfId="4110"/>
    <cellStyle name="_Planning Feb'07_Bioenergie - 09-08 estimated  V1 - Rev 2 AP_Power Cash Flow 3-31-11V2" xfId="4111"/>
    <cellStyle name="_Planning Feb'07_Bioenergie - 09-08 estimated  V1 - Rev 2 AP_Power Cash Flow 3-31-11V3" xfId="4112"/>
    <cellStyle name="_Planning Feb'07_Bioenergie - 09-08 estimated  V1 - Rev 2 AP_Power Cash Flow 3-31-11V5" xfId="4113"/>
    <cellStyle name="_Planning Feb'07_Bioenergie - 09-08 estimated  V1 - Rev 2 AP_Power Cash Flow 3-31-11V6" xfId="4114"/>
    <cellStyle name="_Planning Feb'07_Bioenergie - 09-08 estimated  V1 - Rev 2 AP_Power Cash Flow 5-31-11" xfId="4115"/>
    <cellStyle name="_Planning Feb'07_Bioenergie - 09-08 estimated  V1 - Rev 2 AP_Power Cash Flow 6-30-11" xfId="4116"/>
    <cellStyle name="_Planning Feb'07_Bioenergie - 09-08 estimated  V1 - Rev 2 AP_Power Cash Flow 6-30-11V2" xfId="4117"/>
    <cellStyle name="_Planning Feb'07_Bioenergie - 09-08 estimated  V1 - Rev 2 AP_Power Cash Flow 7-31-11" xfId="4118"/>
    <cellStyle name="_Planning Feb'07_Bioenergie - 09-08 estimated  V1 - Rev 2 AP_Power Cash Flow 9-30-11V3" xfId="4119"/>
    <cellStyle name="_Planning Feb'07_Bioenergie - 09-08 estimated  V1 - Rev 2 AP_Power Cash Flow 9-30-11V4" xfId="4120"/>
    <cellStyle name="_Planning Feb'07_Bioenergie - 09-08 estimated  V1 - Rev 2 AP_PS10-CashFlow-12-31-10V6" xfId="4121"/>
    <cellStyle name="_Planning Feb'07_Bioenergie - 09-08 estimated  V1 - Rev 2 AP_PS10-CashFlow-7-31-11" xfId="4122"/>
    <cellStyle name="_Planning Feb'07_Bioenergie - 09-08 estimated  V1 - Rev 2 AP_PS10-CashFlow-7-31-11 2" xfId="4123"/>
    <cellStyle name="_Planning Feb'07_Bioenergie - 09-08 estimated  V1 - Rev 2 AP_PS10-CashFlow-7-31-11 2 2" xfId="4124"/>
    <cellStyle name="_Planning Feb'07_Bioenergie - 09-08 estimated  V1 - Rev 2 AP_Q3 2010 Fin Stmts RRDproofb" xfId="4125"/>
    <cellStyle name="_Planning Feb'07_Bioenergie - 09-08 estimated  V1 - Rev 2 AP_Q3 2010 Fin Stmts RRDproofb 2" xfId="4126"/>
    <cellStyle name="_Planning Feb'07_Bioenergie - 09-08 estimated  V1 - Rev 2 AP_Q3 2010 Fin Stmts RRDproofb 2 2" xfId="4127"/>
    <cellStyle name="_Planning Feb'07_Bioenergie - 10-08 estimated V1-Rev AP" xfId="138"/>
    <cellStyle name="_Planning Feb'07_Bioenergie - 10-08 estimated V1-Rev AP_ConsolidatingCF-12-31-10V10" xfId="4128"/>
    <cellStyle name="_Planning Feb'07_Bioenergie - 10-08 estimated V1-Rev AP_ConsolidatingCF-12-31-10V11" xfId="4129"/>
    <cellStyle name="_Planning Feb'07_Bioenergie - 10-08 estimated V1-Rev AP_ConsolidatingCF-12-31-10V12" xfId="4130"/>
    <cellStyle name="_Planning Feb'07_Bioenergie - 10-08 estimated V1-Rev AP_ConsolidatingCF-12-31-10V14" xfId="4131"/>
    <cellStyle name="_Planning Feb'07_Bioenergie - 10-08 estimated V1-Rev AP_ConsolidatingCF-12-31-10V9" xfId="4132"/>
    <cellStyle name="_Planning Feb'07_Bioenergie - 10-08 estimated V1-Rev AP_Consolidating-CF-3-31-12" xfId="4133"/>
    <cellStyle name="_Planning Feb'07_Bioenergie - 10-08 estimated V1-Rev AP_Power Cash Flow 12-31-10V10" xfId="4134"/>
    <cellStyle name="_Planning Feb'07_Bioenergie - 10-08 estimated V1-Rev AP_PS10-CashFlow-11-30-11" xfId="4135"/>
    <cellStyle name="_Planning Feb'07_ConsolidatingCF-12-31-10V10" xfId="4136"/>
    <cellStyle name="_Planning Feb'07_ConsolidatingCF-12-31-10V10 2" xfId="4137"/>
    <cellStyle name="_Planning Feb'07_ConsolidatingCF-12-31-10V10 2 2" xfId="4138"/>
    <cellStyle name="_Planning Feb'07_ConsolidatingCF-12-31-10V11" xfId="4139"/>
    <cellStyle name="_Planning Feb'07_ConsolidatingCF-12-31-10V11 2" xfId="4140"/>
    <cellStyle name="_Planning Feb'07_ConsolidatingCF-12-31-10V11 2 2" xfId="4141"/>
    <cellStyle name="_Planning Feb'07_ConsolidatingCF-12-31-10V12" xfId="4142"/>
    <cellStyle name="_Planning Feb'07_ConsolidatingCF-12-31-10V12 2" xfId="4143"/>
    <cellStyle name="_Planning Feb'07_ConsolidatingCF-12-31-10V12 2 2" xfId="4144"/>
    <cellStyle name="_Planning Feb'07_ConsolidatingCF-12-31-10V9" xfId="4145"/>
    <cellStyle name="_Planning Feb'07_ConsolidatingCF-12-31-10V9 2" xfId="4146"/>
    <cellStyle name="_Planning Feb'07_ConsolidatingCF-12-31-10V9 2 2" xfId="4147"/>
    <cellStyle name="_Planning Feb'07_Consolidating-CF-12-31-11V3" xfId="4148"/>
    <cellStyle name="_Planning Feb'07_Consolidating-CF-12-31-11V5" xfId="4149"/>
    <cellStyle name="_Planning Feb'07_Consolidating-CF-3-31-12V3" xfId="4150"/>
    <cellStyle name="_Planning Feb'07_ConsolidatingCF-9-30-11V2" xfId="4151"/>
    <cellStyle name="_Planning Feb'07_ConsolidatingCF-9-30-11V2 2" xfId="4152"/>
    <cellStyle name="_Planning Feb'07_ConsolidatingCF-9-30-11V2 2 2" xfId="4153"/>
    <cellStyle name="_Planning Feb'07_Power Cash Flow 03-31-12V3" xfId="4154"/>
    <cellStyle name="_Planning Feb'07_Power Cash Flow 03-31-12V4" xfId="4155"/>
    <cellStyle name="_Planning Feb'07_Power Cash Flow 12-31-10V10" xfId="4156"/>
    <cellStyle name="_Planning Feb'07_Power Cash Flow 12-31-10V10 2" xfId="4157"/>
    <cellStyle name="_Planning Feb'07_Power Cash Flow 12-31-10V10 2 2" xfId="4158"/>
    <cellStyle name="_Planning Feb'07_Power Cash Flow 12-31-11" xfId="4159"/>
    <cellStyle name="_Planning Feb'07_Power Cash Flow 12-31-11V3" xfId="4160"/>
    <cellStyle name="_Planning Feb'07_Power Cash Flow 12-31-11V6" xfId="4161"/>
    <cellStyle name="_Planning Feb'07_Power Cash Flow 3-31-11V2" xfId="4162"/>
    <cellStyle name="_Planning Feb'07_Power Cash Flow 3-31-11V3" xfId="4163"/>
    <cellStyle name="_Planning Feb'07_Power Cash Flow 3-31-11V5" xfId="4164"/>
    <cellStyle name="_Planning Feb'07_Power Cash Flow 3-31-11V6" xfId="4165"/>
    <cellStyle name="_Planning Feb'07_Power Cash Flow 5-31-11" xfId="4166"/>
    <cellStyle name="_Planning Feb'07_Power Cash Flow 6-30-11" xfId="4167"/>
    <cellStyle name="_Planning Feb'07_Power Cash Flow 6-30-11V2" xfId="4168"/>
    <cellStyle name="_Planning Feb'07_Power Cash Flow 7-31-11" xfId="4169"/>
    <cellStyle name="_Planning Feb'07_Power Cash Flow 9-30-11V3" xfId="4170"/>
    <cellStyle name="_Planning Feb'07_Power Cash Flow 9-30-11V4" xfId="4171"/>
    <cellStyle name="_Planning Feb'07_PS10-CashFlow-12-31-10V6" xfId="4172"/>
    <cellStyle name="_Planning Feb'07_PS10-CashFlow-7-31-11" xfId="4173"/>
    <cellStyle name="_Planning Feb'07_PS10-CashFlow-7-31-11 2" xfId="4174"/>
    <cellStyle name="_Planning Feb'07_PS10-CashFlow-7-31-11 2 2" xfId="4175"/>
    <cellStyle name="_Planning Feb'07_Q3 2010 Fin Stmts RRDproofb" xfId="4176"/>
    <cellStyle name="_Planning Feb'07_Q3 2010 Fin Stmts RRDproofb 2" xfId="4177"/>
    <cellStyle name="_Planning Feb'07_Q3 2010 Fin Stmts RRDproofb 2 2" xfId="4178"/>
    <cellStyle name="_Planning Jul'07" xfId="139"/>
    <cellStyle name="_Planning Jul'07 2" xfId="4179"/>
    <cellStyle name="_Planning Jul'07 2 2" xfId="4180"/>
    <cellStyle name="_Planning Jul'07_10K 2010 Fin Stmts v7 Values" xfId="4181"/>
    <cellStyle name="_Planning Jul'07_2011 Income Tax Cash Paid Analytics" xfId="4182"/>
    <cellStyle name="_Planning Jul'07_2011 Income Tax Cash Paid Analytics 2" xfId="4183"/>
    <cellStyle name="_Planning Jul'07_2011 Income Tax Cash Paid Analytics 2 2" xfId="4184"/>
    <cellStyle name="_Planning Jul'07_Bioenergie - 09-08 estimated  V1 - Rev 2 AP" xfId="140"/>
    <cellStyle name="_Planning Jul'07_Bioenergie - 09-08 estimated  V1 - Rev 2 AP 2" xfId="4185"/>
    <cellStyle name="_Planning Jul'07_Bioenergie - 09-08 estimated  V1 - Rev 2 AP 2 2" xfId="4186"/>
    <cellStyle name="_Planning Jul'07_Bioenergie - 09-08 estimated  V1 - Rev 2 AP_10K 2010 Fin Stmts v7 Values" xfId="4187"/>
    <cellStyle name="_Planning Jul'07_Bioenergie - 09-08 estimated  V1 - Rev 2 AP_ConsolidatingCF-12-31-10V10" xfId="4188"/>
    <cellStyle name="_Planning Jul'07_Bioenergie - 09-08 estimated  V1 - Rev 2 AP_ConsolidatingCF-12-31-10V10 2" xfId="4189"/>
    <cellStyle name="_Planning Jul'07_Bioenergie - 09-08 estimated  V1 - Rev 2 AP_ConsolidatingCF-12-31-10V10 2 2" xfId="4190"/>
    <cellStyle name="_Planning Jul'07_Bioenergie - 09-08 estimated  V1 - Rev 2 AP_ConsolidatingCF-12-31-10V11" xfId="4191"/>
    <cellStyle name="_Planning Jul'07_Bioenergie - 09-08 estimated  V1 - Rev 2 AP_ConsolidatingCF-12-31-10V11 2" xfId="4192"/>
    <cellStyle name="_Planning Jul'07_Bioenergie - 09-08 estimated  V1 - Rev 2 AP_ConsolidatingCF-12-31-10V11 2 2" xfId="4193"/>
    <cellStyle name="_Planning Jul'07_Bioenergie - 09-08 estimated  V1 - Rev 2 AP_ConsolidatingCF-12-31-10V12" xfId="4194"/>
    <cellStyle name="_Planning Jul'07_Bioenergie - 09-08 estimated  V1 - Rev 2 AP_ConsolidatingCF-12-31-10V12 2" xfId="4195"/>
    <cellStyle name="_Planning Jul'07_Bioenergie - 09-08 estimated  V1 - Rev 2 AP_ConsolidatingCF-12-31-10V12 2 2" xfId="4196"/>
    <cellStyle name="_Planning Jul'07_Bioenergie - 09-08 estimated  V1 - Rev 2 AP_ConsolidatingCF-12-31-10V9" xfId="4197"/>
    <cellStyle name="_Planning Jul'07_Bioenergie - 09-08 estimated  V1 - Rev 2 AP_ConsolidatingCF-12-31-10V9 2" xfId="4198"/>
    <cellStyle name="_Planning Jul'07_Bioenergie - 09-08 estimated  V1 - Rev 2 AP_ConsolidatingCF-12-31-10V9 2 2" xfId="4199"/>
    <cellStyle name="_Planning Jul'07_Bioenergie - 09-08 estimated  V1 - Rev 2 AP_Consolidating-CF-12-31-11V3" xfId="4200"/>
    <cellStyle name="_Planning Jul'07_Bioenergie - 09-08 estimated  V1 - Rev 2 AP_Consolidating-CF-12-31-11V5" xfId="4201"/>
    <cellStyle name="_Planning Jul'07_Bioenergie - 09-08 estimated  V1 - Rev 2 AP_Consolidating-CF-3-31-12V3" xfId="4202"/>
    <cellStyle name="_Planning Jul'07_Bioenergie - 09-08 estimated  V1 - Rev 2 AP_ConsolidatingCF-9-30-11V2" xfId="4203"/>
    <cellStyle name="_Planning Jul'07_Bioenergie - 09-08 estimated  V1 - Rev 2 AP_ConsolidatingCF-9-30-11V2 2" xfId="4204"/>
    <cellStyle name="_Planning Jul'07_Bioenergie - 09-08 estimated  V1 - Rev 2 AP_ConsolidatingCF-9-30-11V2 2 2" xfId="4205"/>
    <cellStyle name="_Planning Jul'07_Bioenergie - 09-08 estimated  V1 - Rev 2 AP_Power Cash Flow 03-31-12V3" xfId="4206"/>
    <cellStyle name="_Planning Jul'07_Bioenergie - 09-08 estimated  V1 - Rev 2 AP_Power Cash Flow 03-31-12V4" xfId="4207"/>
    <cellStyle name="_Planning Jul'07_Bioenergie - 09-08 estimated  V1 - Rev 2 AP_Power Cash Flow 12-31-10V10" xfId="4208"/>
    <cellStyle name="_Planning Jul'07_Bioenergie - 09-08 estimated  V1 - Rev 2 AP_Power Cash Flow 12-31-10V10 2" xfId="4209"/>
    <cellStyle name="_Planning Jul'07_Bioenergie - 09-08 estimated  V1 - Rev 2 AP_Power Cash Flow 12-31-10V10 2 2" xfId="4210"/>
    <cellStyle name="_Planning Jul'07_Bioenergie - 09-08 estimated  V1 - Rev 2 AP_Power Cash Flow 12-31-11" xfId="4211"/>
    <cellStyle name="_Planning Jul'07_Bioenergie - 09-08 estimated  V1 - Rev 2 AP_Power Cash Flow 12-31-11V3" xfId="4212"/>
    <cellStyle name="_Planning Jul'07_Bioenergie - 09-08 estimated  V1 - Rev 2 AP_Power Cash Flow 12-31-11V6" xfId="4213"/>
    <cellStyle name="_Planning Jul'07_Bioenergie - 09-08 estimated  V1 - Rev 2 AP_Power Cash Flow 3-31-11V2" xfId="4214"/>
    <cellStyle name="_Planning Jul'07_Bioenergie - 09-08 estimated  V1 - Rev 2 AP_Power Cash Flow 3-31-11V3" xfId="4215"/>
    <cellStyle name="_Planning Jul'07_Bioenergie - 09-08 estimated  V1 - Rev 2 AP_Power Cash Flow 3-31-11V5" xfId="4216"/>
    <cellStyle name="_Planning Jul'07_Bioenergie - 09-08 estimated  V1 - Rev 2 AP_Power Cash Flow 3-31-11V6" xfId="4217"/>
    <cellStyle name="_Planning Jul'07_Bioenergie - 09-08 estimated  V1 - Rev 2 AP_Power Cash Flow 5-31-11" xfId="4218"/>
    <cellStyle name="_Planning Jul'07_Bioenergie - 09-08 estimated  V1 - Rev 2 AP_Power Cash Flow 6-30-11" xfId="4219"/>
    <cellStyle name="_Planning Jul'07_Bioenergie - 09-08 estimated  V1 - Rev 2 AP_Power Cash Flow 6-30-11V2" xfId="4220"/>
    <cellStyle name="_Planning Jul'07_Bioenergie - 09-08 estimated  V1 - Rev 2 AP_Power Cash Flow 7-31-11" xfId="4221"/>
    <cellStyle name="_Planning Jul'07_Bioenergie - 09-08 estimated  V1 - Rev 2 AP_Power Cash Flow 9-30-11V3" xfId="4222"/>
    <cellStyle name="_Planning Jul'07_Bioenergie - 09-08 estimated  V1 - Rev 2 AP_Power Cash Flow 9-30-11V4" xfId="4223"/>
    <cellStyle name="_Planning Jul'07_Bioenergie - 09-08 estimated  V1 - Rev 2 AP_PS10-CashFlow-12-31-10V6" xfId="4224"/>
    <cellStyle name="_Planning Jul'07_Bioenergie - 09-08 estimated  V1 - Rev 2 AP_PS10-CashFlow-7-31-11" xfId="4225"/>
    <cellStyle name="_Planning Jul'07_Bioenergie - 09-08 estimated  V1 - Rev 2 AP_PS10-CashFlow-7-31-11 2" xfId="4226"/>
    <cellStyle name="_Planning Jul'07_Bioenergie - 09-08 estimated  V1 - Rev 2 AP_PS10-CashFlow-7-31-11 2 2" xfId="4227"/>
    <cellStyle name="_Planning Jul'07_Bioenergie - 09-08 estimated  V1 - Rev 2 AP_Q3 2010 Fin Stmts RRDproofb" xfId="4228"/>
    <cellStyle name="_Planning Jul'07_Bioenergie - 09-08 estimated  V1 - Rev 2 AP_Q3 2010 Fin Stmts RRDproofb 2" xfId="4229"/>
    <cellStyle name="_Planning Jul'07_Bioenergie - 09-08 estimated  V1 - Rev 2 AP_Q3 2010 Fin Stmts RRDproofb 2 2" xfId="4230"/>
    <cellStyle name="_Planning Jul'07_Bioenergie - 10-08 estimated V1-Rev AP" xfId="141"/>
    <cellStyle name="_Planning Jul'07_Bioenergie - 10-08 estimated V1-Rev AP_ConsolidatingCF-12-31-10V10" xfId="4231"/>
    <cellStyle name="_Planning Jul'07_Bioenergie - 10-08 estimated V1-Rev AP_ConsolidatingCF-12-31-10V11" xfId="4232"/>
    <cellStyle name="_Planning Jul'07_Bioenergie - 10-08 estimated V1-Rev AP_ConsolidatingCF-12-31-10V12" xfId="4233"/>
    <cellStyle name="_Planning Jul'07_Bioenergie - 10-08 estimated V1-Rev AP_ConsolidatingCF-12-31-10V14" xfId="4234"/>
    <cellStyle name="_Planning Jul'07_Bioenergie - 10-08 estimated V1-Rev AP_ConsolidatingCF-12-31-10V9" xfId="4235"/>
    <cellStyle name="_Planning Jul'07_Bioenergie - 10-08 estimated V1-Rev AP_Consolidating-CF-3-31-12" xfId="4236"/>
    <cellStyle name="_Planning Jul'07_Bioenergie - 10-08 estimated V1-Rev AP_Power Cash Flow 12-31-10V10" xfId="4237"/>
    <cellStyle name="_Planning Jul'07_Bioenergie - 10-08 estimated V1-Rev AP_PS10-CashFlow-11-30-11" xfId="4238"/>
    <cellStyle name="_Planning Jul'07_ConsolidatingCF-12-31-10V10" xfId="4239"/>
    <cellStyle name="_Planning Jul'07_ConsolidatingCF-12-31-10V10 2" xfId="4240"/>
    <cellStyle name="_Planning Jul'07_ConsolidatingCF-12-31-10V10 2 2" xfId="4241"/>
    <cellStyle name="_Planning Jul'07_ConsolidatingCF-12-31-10V11" xfId="4242"/>
    <cellStyle name="_Planning Jul'07_ConsolidatingCF-12-31-10V11 2" xfId="4243"/>
    <cellStyle name="_Planning Jul'07_ConsolidatingCF-12-31-10V11 2 2" xfId="4244"/>
    <cellStyle name="_Planning Jul'07_ConsolidatingCF-12-31-10V12" xfId="4245"/>
    <cellStyle name="_Planning Jul'07_ConsolidatingCF-12-31-10V12 2" xfId="4246"/>
    <cellStyle name="_Planning Jul'07_ConsolidatingCF-12-31-10V12 2 2" xfId="4247"/>
    <cellStyle name="_Planning Jul'07_ConsolidatingCF-12-31-10V9" xfId="4248"/>
    <cellStyle name="_Planning Jul'07_ConsolidatingCF-12-31-10V9 2" xfId="4249"/>
    <cellStyle name="_Planning Jul'07_ConsolidatingCF-12-31-10V9 2 2" xfId="4250"/>
    <cellStyle name="_Planning Jul'07_Consolidating-CF-12-31-11V3" xfId="4251"/>
    <cellStyle name="_Planning Jul'07_Consolidating-CF-12-31-11V5" xfId="4252"/>
    <cellStyle name="_Planning Jul'07_Consolidating-CF-3-31-12V3" xfId="4253"/>
    <cellStyle name="_Planning Jul'07_ConsolidatingCF-9-30-11V2" xfId="4254"/>
    <cellStyle name="_Planning Jul'07_ConsolidatingCF-9-30-11V2 2" xfId="4255"/>
    <cellStyle name="_Planning Jul'07_ConsolidatingCF-9-30-11V2 2 2" xfId="4256"/>
    <cellStyle name="_Planning Jul'07_Power Cash Flow 03-31-12V3" xfId="4257"/>
    <cellStyle name="_Planning Jul'07_Power Cash Flow 03-31-12V4" xfId="4258"/>
    <cellStyle name="_Planning Jul'07_Power Cash Flow 12-31-10V10" xfId="4259"/>
    <cellStyle name="_Planning Jul'07_Power Cash Flow 12-31-10V10 2" xfId="4260"/>
    <cellStyle name="_Planning Jul'07_Power Cash Flow 12-31-10V10 2 2" xfId="4261"/>
    <cellStyle name="_Planning Jul'07_Power Cash Flow 12-31-11" xfId="4262"/>
    <cellStyle name="_Planning Jul'07_Power Cash Flow 12-31-11V3" xfId="4263"/>
    <cellStyle name="_Planning Jul'07_Power Cash Flow 12-31-11V6" xfId="4264"/>
    <cellStyle name="_Planning Jul'07_Power Cash Flow 3-31-11V2" xfId="4265"/>
    <cellStyle name="_Planning Jul'07_Power Cash Flow 3-31-11V3" xfId="4266"/>
    <cellStyle name="_Planning Jul'07_Power Cash Flow 3-31-11V5" xfId="4267"/>
    <cellStyle name="_Planning Jul'07_Power Cash Flow 3-31-11V6" xfId="4268"/>
    <cellStyle name="_Planning Jul'07_Power Cash Flow 5-31-11" xfId="4269"/>
    <cellStyle name="_Planning Jul'07_Power Cash Flow 6-30-11" xfId="4270"/>
    <cellStyle name="_Planning Jul'07_Power Cash Flow 6-30-11V2" xfId="4271"/>
    <cellStyle name="_Planning Jul'07_Power Cash Flow 7-31-11" xfId="4272"/>
    <cellStyle name="_Planning Jul'07_Power Cash Flow 9-30-11V3" xfId="4273"/>
    <cellStyle name="_Planning Jul'07_Power Cash Flow 9-30-11V4" xfId="4274"/>
    <cellStyle name="_Planning Jul'07_PS10-CashFlow-12-31-10V6" xfId="4275"/>
    <cellStyle name="_Planning Jul'07_PS10-CashFlow-7-31-11" xfId="4276"/>
    <cellStyle name="_Planning Jul'07_PS10-CashFlow-7-31-11 2" xfId="4277"/>
    <cellStyle name="_Planning Jul'07_PS10-CashFlow-7-31-11 2 2" xfId="4278"/>
    <cellStyle name="_Planning Jul'07_Q3 2010 Fin Stmts RRDproofb" xfId="4279"/>
    <cellStyle name="_Planning Jul'07_Q3 2010 Fin Stmts RRDproofb 2" xfId="4280"/>
    <cellStyle name="_Planning Jul'07_Q3 2010 Fin Stmts RRDproofb 2 2" xfId="4281"/>
    <cellStyle name="_Planning Jun'07" xfId="142"/>
    <cellStyle name="_Planning Jun'07 2" xfId="4282"/>
    <cellStyle name="_Planning Jun'07 2 2" xfId="4283"/>
    <cellStyle name="_Planning Jun'07_10K 2010 Fin Stmts v7 Values" xfId="4284"/>
    <cellStyle name="_Planning Jun'07_2011 Income Tax Cash Paid Analytics" xfId="4285"/>
    <cellStyle name="_Planning Jun'07_2011 Income Tax Cash Paid Analytics 2" xfId="4286"/>
    <cellStyle name="_Planning Jun'07_2011 Income Tax Cash Paid Analytics 2 2" xfId="4287"/>
    <cellStyle name="_Planning Jun'07_Bioenergie - 09-08 estimated  V1 - Rev 2 AP" xfId="143"/>
    <cellStyle name="_Planning Jun'07_Bioenergie - 09-08 estimated  V1 - Rev 2 AP 2" xfId="4288"/>
    <cellStyle name="_Planning Jun'07_Bioenergie - 09-08 estimated  V1 - Rev 2 AP 2 2" xfId="4289"/>
    <cellStyle name="_Planning Jun'07_Bioenergie - 09-08 estimated  V1 - Rev 2 AP_10K 2010 Fin Stmts v7 Values" xfId="4290"/>
    <cellStyle name="_Planning Jun'07_Bioenergie - 09-08 estimated  V1 - Rev 2 AP_ConsolidatingCF-12-31-10V10" xfId="4291"/>
    <cellStyle name="_Planning Jun'07_Bioenergie - 09-08 estimated  V1 - Rev 2 AP_ConsolidatingCF-12-31-10V10 2" xfId="4292"/>
    <cellStyle name="_Planning Jun'07_Bioenergie - 09-08 estimated  V1 - Rev 2 AP_ConsolidatingCF-12-31-10V10 2 2" xfId="4293"/>
    <cellStyle name="_Planning Jun'07_Bioenergie - 09-08 estimated  V1 - Rev 2 AP_ConsolidatingCF-12-31-10V11" xfId="4294"/>
    <cellStyle name="_Planning Jun'07_Bioenergie - 09-08 estimated  V1 - Rev 2 AP_ConsolidatingCF-12-31-10V11 2" xfId="4295"/>
    <cellStyle name="_Planning Jun'07_Bioenergie - 09-08 estimated  V1 - Rev 2 AP_ConsolidatingCF-12-31-10V11 2 2" xfId="4296"/>
    <cellStyle name="_Planning Jun'07_Bioenergie - 09-08 estimated  V1 - Rev 2 AP_ConsolidatingCF-12-31-10V12" xfId="4297"/>
    <cellStyle name="_Planning Jun'07_Bioenergie - 09-08 estimated  V1 - Rev 2 AP_ConsolidatingCF-12-31-10V12 2" xfId="4298"/>
    <cellStyle name="_Planning Jun'07_Bioenergie - 09-08 estimated  V1 - Rev 2 AP_ConsolidatingCF-12-31-10V12 2 2" xfId="4299"/>
    <cellStyle name="_Planning Jun'07_Bioenergie - 09-08 estimated  V1 - Rev 2 AP_ConsolidatingCF-12-31-10V9" xfId="4300"/>
    <cellStyle name="_Planning Jun'07_Bioenergie - 09-08 estimated  V1 - Rev 2 AP_ConsolidatingCF-12-31-10V9 2" xfId="4301"/>
    <cellStyle name="_Planning Jun'07_Bioenergie - 09-08 estimated  V1 - Rev 2 AP_ConsolidatingCF-12-31-10V9 2 2" xfId="4302"/>
    <cellStyle name="_Planning Jun'07_Bioenergie - 09-08 estimated  V1 - Rev 2 AP_Consolidating-CF-12-31-11V3" xfId="4303"/>
    <cellStyle name="_Planning Jun'07_Bioenergie - 09-08 estimated  V1 - Rev 2 AP_Consolidating-CF-12-31-11V5" xfId="4304"/>
    <cellStyle name="_Planning Jun'07_Bioenergie - 09-08 estimated  V1 - Rev 2 AP_Consolidating-CF-3-31-12V3" xfId="4305"/>
    <cellStyle name="_Planning Jun'07_Bioenergie - 09-08 estimated  V1 - Rev 2 AP_ConsolidatingCF-9-30-11V2" xfId="4306"/>
    <cellStyle name="_Planning Jun'07_Bioenergie - 09-08 estimated  V1 - Rev 2 AP_ConsolidatingCF-9-30-11V2 2" xfId="4307"/>
    <cellStyle name="_Planning Jun'07_Bioenergie - 09-08 estimated  V1 - Rev 2 AP_ConsolidatingCF-9-30-11V2 2 2" xfId="4308"/>
    <cellStyle name="_Planning Jun'07_Bioenergie - 09-08 estimated  V1 - Rev 2 AP_Power Cash Flow 03-31-12V3" xfId="4309"/>
    <cellStyle name="_Planning Jun'07_Bioenergie - 09-08 estimated  V1 - Rev 2 AP_Power Cash Flow 03-31-12V4" xfId="4310"/>
    <cellStyle name="_Planning Jun'07_Bioenergie - 09-08 estimated  V1 - Rev 2 AP_Power Cash Flow 12-31-10V10" xfId="4311"/>
    <cellStyle name="_Planning Jun'07_Bioenergie - 09-08 estimated  V1 - Rev 2 AP_Power Cash Flow 12-31-10V10 2" xfId="4312"/>
    <cellStyle name="_Planning Jun'07_Bioenergie - 09-08 estimated  V1 - Rev 2 AP_Power Cash Flow 12-31-10V10 2 2" xfId="4313"/>
    <cellStyle name="_Planning Jun'07_Bioenergie - 09-08 estimated  V1 - Rev 2 AP_Power Cash Flow 12-31-11" xfId="4314"/>
    <cellStyle name="_Planning Jun'07_Bioenergie - 09-08 estimated  V1 - Rev 2 AP_Power Cash Flow 12-31-11V3" xfId="4315"/>
    <cellStyle name="_Planning Jun'07_Bioenergie - 09-08 estimated  V1 - Rev 2 AP_Power Cash Flow 12-31-11V6" xfId="4316"/>
    <cellStyle name="_Planning Jun'07_Bioenergie - 09-08 estimated  V1 - Rev 2 AP_Power Cash Flow 3-31-11V2" xfId="4317"/>
    <cellStyle name="_Planning Jun'07_Bioenergie - 09-08 estimated  V1 - Rev 2 AP_Power Cash Flow 3-31-11V3" xfId="4318"/>
    <cellStyle name="_Planning Jun'07_Bioenergie - 09-08 estimated  V1 - Rev 2 AP_Power Cash Flow 3-31-11V5" xfId="4319"/>
    <cellStyle name="_Planning Jun'07_Bioenergie - 09-08 estimated  V1 - Rev 2 AP_Power Cash Flow 3-31-11V6" xfId="4320"/>
    <cellStyle name="_Planning Jun'07_Bioenergie - 09-08 estimated  V1 - Rev 2 AP_Power Cash Flow 5-31-11" xfId="4321"/>
    <cellStyle name="_Planning Jun'07_Bioenergie - 09-08 estimated  V1 - Rev 2 AP_Power Cash Flow 6-30-11" xfId="4322"/>
    <cellStyle name="_Planning Jun'07_Bioenergie - 09-08 estimated  V1 - Rev 2 AP_Power Cash Flow 6-30-11V2" xfId="4323"/>
    <cellStyle name="_Planning Jun'07_Bioenergie - 09-08 estimated  V1 - Rev 2 AP_Power Cash Flow 7-31-11" xfId="4324"/>
    <cellStyle name="_Planning Jun'07_Bioenergie - 09-08 estimated  V1 - Rev 2 AP_Power Cash Flow 9-30-11V3" xfId="4325"/>
    <cellStyle name="_Planning Jun'07_Bioenergie - 09-08 estimated  V1 - Rev 2 AP_Power Cash Flow 9-30-11V4" xfId="4326"/>
    <cellStyle name="_Planning Jun'07_Bioenergie - 09-08 estimated  V1 - Rev 2 AP_PS10-CashFlow-12-31-10V6" xfId="4327"/>
    <cellStyle name="_Planning Jun'07_Bioenergie - 09-08 estimated  V1 - Rev 2 AP_PS10-CashFlow-7-31-11" xfId="4328"/>
    <cellStyle name="_Planning Jun'07_Bioenergie - 09-08 estimated  V1 - Rev 2 AP_PS10-CashFlow-7-31-11 2" xfId="4329"/>
    <cellStyle name="_Planning Jun'07_Bioenergie - 09-08 estimated  V1 - Rev 2 AP_PS10-CashFlow-7-31-11 2 2" xfId="4330"/>
    <cellStyle name="_Planning Jun'07_Bioenergie - 09-08 estimated  V1 - Rev 2 AP_Q3 2010 Fin Stmts RRDproofb" xfId="4331"/>
    <cellStyle name="_Planning Jun'07_Bioenergie - 09-08 estimated  V1 - Rev 2 AP_Q3 2010 Fin Stmts RRDproofb 2" xfId="4332"/>
    <cellStyle name="_Planning Jun'07_Bioenergie - 09-08 estimated  V1 - Rev 2 AP_Q3 2010 Fin Stmts RRDproofb 2 2" xfId="4333"/>
    <cellStyle name="_Planning Jun'07_Bioenergie - 10-08 estimated V1-Rev AP" xfId="144"/>
    <cellStyle name="_Planning Jun'07_Bioenergie - 10-08 estimated V1-Rev AP_ConsolidatingCF-12-31-10V10" xfId="4334"/>
    <cellStyle name="_Planning Jun'07_Bioenergie - 10-08 estimated V1-Rev AP_ConsolidatingCF-12-31-10V11" xfId="4335"/>
    <cellStyle name="_Planning Jun'07_Bioenergie - 10-08 estimated V1-Rev AP_ConsolidatingCF-12-31-10V12" xfId="4336"/>
    <cellStyle name="_Planning Jun'07_Bioenergie - 10-08 estimated V1-Rev AP_ConsolidatingCF-12-31-10V14" xfId="4337"/>
    <cellStyle name="_Planning Jun'07_Bioenergie - 10-08 estimated V1-Rev AP_ConsolidatingCF-12-31-10V9" xfId="4338"/>
    <cellStyle name="_Planning Jun'07_Bioenergie - 10-08 estimated V1-Rev AP_Consolidating-CF-3-31-12" xfId="4339"/>
    <cellStyle name="_Planning Jun'07_Bioenergie - 10-08 estimated V1-Rev AP_Power Cash Flow 12-31-10V10" xfId="4340"/>
    <cellStyle name="_Planning Jun'07_Bioenergie - 10-08 estimated V1-Rev AP_PS10-CashFlow-11-30-11" xfId="4341"/>
    <cellStyle name="_Planning Jun'07_ConsolidatingCF-12-31-10V10" xfId="4342"/>
    <cellStyle name="_Planning Jun'07_ConsolidatingCF-12-31-10V10 2" xfId="4343"/>
    <cellStyle name="_Planning Jun'07_ConsolidatingCF-12-31-10V10 2 2" xfId="4344"/>
    <cellStyle name="_Planning Jun'07_ConsolidatingCF-12-31-10V11" xfId="4345"/>
    <cellStyle name="_Planning Jun'07_ConsolidatingCF-12-31-10V11 2" xfId="4346"/>
    <cellStyle name="_Planning Jun'07_ConsolidatingCF-12-31-10V11 2 2" xfId="4347"/>
    <cellStyle name="_Planning Jun'07_ConsolidatingCF-12-31-10V12" xfId="4348"/>
    <cellStyle name="_Planning Jun'07_ConsolidatingCF-12-31-10V12 2" xfId="4349"/>
    <cellStyle name="_Planning Jun'07_ConsolidatingCF-12-31-10V12 2 2" xfId="4350"/>
    <cellStyle name="_Planning Jun'07_ConsolidatingCF-12-31-10V9" xfId="4351"/>
    <cellStyle name="_Planning Jun'07_ConsolidatingCF-12-31-10V9 2" xfId="4352"/>
    <cellStyle name="_Planning Jun'07_ConsolidatingCF-12-31-10V9 2 2" xfId="4353"/>
    <cellStyle name="_Planning Jun'07_Consolidating-CF-12-31-11V3" xfId="4354"/>
    <cellStyle name="_Planning Jun'07_Consolidating-CF-12-31-11V5" xfId="4355"/>
    <cellStyle name="_Planning Jun'07_Consolidating-CF-3-31-12V3" xfId="4356"/>
    <cellStyle name="_Planning Jun'07_ConsolidatingCF-9-30-11V2" xfId="4357"/>
    <cellStyle name="_Planning Jun'07_ConsolidatingCF-9-30-11V2 2" xfId="4358"/>
    <cellStyle name="_Planning Jun'07_ConsolidatingCF-9-30-11V2 2 2" xfId="4359"/>
    <cellStyle name="_Planning Jun'07_Power Cash Flow 03-31-12V3" xfId="4360"/>
    <cellStyle name="_Planning Jun'07_Power Cash Flow 03-31-12V4" xfId="4361"/>
    <cellStyle name="_Planning Jun'07_Power Cash Flow 12-31-10V10" xfId="4362"/>
    <cellStyle name="_Planning Jun'07_Power Cash Flow 12-31-10V10 2" xfId="4363"/>
    <cellStyle name="_Planning Jun'07_Power Cash Flow 12-31-10V10 2 2" xfId="4364"/>
    <cellStyle name="_Planning Jun'07_Power Cash Flow 12-31-11" xfId="4365"/>
    <cellStyle name="_Planning Jun'07_Power Cash Flow 12-31-11V3" xfId="4366"/>
    <cellStyle name="_Planning Jun'07_Power Cash Flow 12-31-11V6" xfId="4367"/>
    <cellStyle name="_Planning Jun'07_Power Cash Flow 3-31-11V2" xfId="4368"/>
    <cellStyle name="_Planning Jun'07_Power Cash Flow 3-31-11V3" xfId="4369"/>
    <cellStyle name="_Planning Jun'07_Power Cash Flow 3-31-11V5" xfId="4370"/>
    <cellStyle name="_Planning Jun'07_Power Cash Flow 3-31-11V6" xfId="4371"/>
    <cellStyle name="_Planning Jun'07_Power Cash Flow 5-31-11" xfId="4372"/>
    <cellStyle name="_Planning Jun'07_Power Cash Flow 6-30-11" xfId="4373"/>
    <cellStyle name="_Planning Jun'07_Power Cash Flow 6-30-11V2" xfId="4374"/>
    <cellStyle name="_Planning Jun'07_Power Cash Flow 7-31-11" xfId="4375"/>
    <cellStyle name="_Planning Jun'07_Power Cash Flow 9-30-11V3" xfId="4376"/>
    <cellStyle name="_Planning Jun'07_Power Cash Flow 9-30-11V4" xfId="4377"/>
    <cellStyle name="_Planning Jun'07_PS10-CashFlow-12-31-10V6" xfId="4378"/>
    <cellStyle name="_Planning Jun'07_PS10-CashFlow-7-31-11" xfId="4379"/>
    <cellStyle name="_Planning Jun'07_PS10-CashFlow-7-31-11 2" xfId="4380"/>
    <cellStyle name="_Planning Jun'07_PS10-CashFlow-7-31-11 2 2" xfId="4381"/>
    <cellStyle name="_Planning Jun'07_Q3 2010 Fin Stmts RRDproofb" xfId="4382"/>
    <cellStyle name="_Planning Jun'07_Q3 2010 Fin Stmts RRDproofb 2" xfId="4383"/>
    <cellStyle name="_Planning Jun'07_Q3 2010 Fin Stmts RRDproofb 2 2" xfId="4384"/>
    <cellStyle name="_Planning Mar'07" xfId="145"/>
    <cellStyle name="_Planning Mar'07 2" xfId="4385"/>
    <cellStyle name="_Planning Mar'07 2 2" xfId="4386"/>
    <cellStyle name="_Planning Mar'07_10K 2010 Fin Stmts v7 Values" xfId="4387"/>
    <cellStyle name="_Planning Mar'07_2011 Income Tax Cash Paid Analytics" xfId="4388"/>
    <cellStyle name="_Planning Mar'07_2011 Income Tax Cash Paid Analytics 2" xfId="4389"/>
    <cellStyle name="_Planning Mar'07_2011 Income Tax Cash Paid Analytics 2 2" xfId="4390"/>
    <cellStyle name="_Planning Mar'07_Bioenergie - 09-08 estimated  V1 - Rev 2 AP" xfId="146"/>
    <cellStyle name="_Planning Mar'07_Bioenergie - 09-08 estimated  V1 - Rev 2 AP 2" xfId="4391"/>
    <cellStyle name="_Planning Mar'07_Bioenergie - 09-08 estimated  V1 - Rev 2 AP 2 2" xfId="4392"/>
    <cellStyle name="_Planning Mar'07_Bioenergie - 09-08 estimated  V1 - Rev 2 AP_10K 2010 Fin Stmts v7 Values" xfId="4393"/>
    <cellStyle name="_Planning Mar'07_Bioenergie - 09-08 estimated  V1 - Rev 2 AP_ConsolidatingCF-12-31-10V10" xfId="4394"/>
    <cellStyle name="_Planning Mar'07_Bioenergie - 09-08 estimated  V1 - Rev 2 AP_ConsolidatingCF-12-31-10V10 2" xfId="4395"/>
    <cellStyle name="_Planning Mar'07_Bioenergie - 09-08 estimated  V1 - Rev 2 AP_ConsolidatingCF-12-31-10V10 2 2" xfId="4396"/>
    <cellStyle name="_Planning Mar'07_Bioenergie - 09-08 estimated  V1 - Rev 2 AP_ConsolidatingCF-12-31-10V11" xfId="4397"/>
    <cellStyle name="_Planning Mar'07_Bioenergie - 09-08 estimated  V1 - Rev 2 AP_ConsolidatingCF-12-31-10V11 2" xfId="4398"/>
    <cellStyle name="_Planning Mar'07_Bioenergie - 09-08 estimated  V1 - Rev 2 AP_ConsolidatingCF-12-31-10V11 2 2" xfId="4399"/>
    <cellStyle name="_Planning Mar'07_Bioenergie - 09-08 estimated  V1 - Rev 2 AP_ConsolidatingCF-12-31-10V12" xfId="4400"/>
    <cellStyle name="_Planning Mar'07_Bioenergie - 09-08 estimated  V1 - Rev 2 AP_ConsolidatingCF-12-31-10V12 2" xfId="4401"/>
    <cellStyle name="_Planning Mar'07_Bioenergie - 09-08 estimated  V1 - Rev 2 AP_ConsolidatingCF-12-31-10V12 2 2" xfId="4402"/>
    <cellStyle name="_Planning Mar'07_Bioenergie - 09-08 estimated  V1 - Rev 2 AP_ConsolidatingCF-12-31-10V9" xfId="4403"/>
    <cellStyle name="_Planning Mar'07_Bioenergie - 09-08 estimated  V1 - Rev 2 AP_ConsolidatingCF-12-31-10V9 2" xfId="4404"/>
    <cellStyle name="_Planning Mar'07_Bioenergie - 09-08 estimated  V1 - Rev 2 AP_ConsolidatingCF-12-31-10V9 2 2" xfId="4405"/>
    <cellStyle name="_Planning Mar'07_Bioenergie - 09-08 estimated  V1 - Rev 2 AP_Consolidating-CF-12-31-11V3" xfId="4406"/>
    <cellStyle name="_Planning Mar'07_Bioenergie - 09-08 estimated  V1 - Rev 2 AP_Consolidating-CF-12-31-11V5" xfId="4407"/>
    <cellStyle name="_Planning Mar'07_Bioenergie - 09-08 estimated  V1 - Rev 2 AP_Consolidating-CF-3-31-12V3" xfId="4408"/>
    <cellStyle name="_Planning Mar'07_Bioenergie - 09-08 estimated  V1 - Rev 2 AP_ConsolidatingCF-9-30-11V2" xfId="4409"/>
    <cellStyle name="_Planning Mar'07_Bioenergie - 09-08 estimated  V1 - Rev 2 AP_ConsolidatingCF-9-30-11V2 2" xfId="4410"/>
    <cellStyle name="_Planning Mar'07_Bioenergie - 09-08 estimated  V1 - Rev 2 AP_ConsolidatingCF-9-30-11V2 2 2" xfId="4411"/>
    <cellStyle name="_Planning Mar'07_Bioenergie - 09-08 estimated  V1 - Rev 2 AP_Power Cash Flow 03-31-12V3" xfId="4412"/>
    <cellStyle name="_Planning Mar'07_Bioenergie - 09-08 estimated  V1 - Rev 2 AP_Power Cash Flow 03-31-12V4" xfId="4413"/>
    <cellStyle name="_Planning Mar'07_Bioenergie - 09-08 estimated  V1 - Rev 2 AP_Power Cash Flow 12-31-10V10" xfId="4414"/>
    <cellStyle name="_Planning Mar'07_Bioenergie - 09-08 estimated  V1 - Rev 2 AP_Power Cash Flow 12-31-10V10 2" xfId="4415"/>
    <cellStyle name="_Planning Mar'07_Bioenergie - 09-08 estimated  V1 - Rev 2 AP_Power Cash Flow 12-31-10V10 2 2" xfId="4416"/>
    <cellStyle name="_Planning Mar'07_Bioenergie - 09-08 estimated  V1 - Rev 2 AP_Power Cash Flow 12-31-11" xfId="4417"/>
    <cellStyle name="_Planning Mar'07_Bioenergie - 09-08 estimated  V1 - Rev 2 AP_Power Cash Flow 12-31-11V3" xfId="4418"/>
    <cellStyle name="_Planning Mar'07_Bioenergie - 09-08 estimated  V1 - Rev 2 AP_Power Cash Flow 12-31-11V6" xfId="4419"/>
    <cellStyle name="_Planning Mar'07_Bioenergie - 09-08 estimated  V1 - Rev 2 AP_Power Cash Flow 3-31-11V2" xfId="4420"/>
    <cellStyle name="_Planning Mar'07_Bioenergie - 09-08 estimated  V1 - Rev 2 AP_Power Cash Flow 3-31-11V3" xfId="4421"/>
    <cellStyle name="_Planning Mar'07_Bioenergie - 09-08 estimated  V1 - Rev 2 AP_Power Cash Flow 3-31-11V5" xfId="4422"/>
    <cellStyle name="_Planning Mar'07_Bioenergie - 09-08 estimated  V1 - Rev 2 AP_Power Cash Flow 3-31-11V6" xfId="4423"/>
    <cellStyle name="_Planning Mar'07_Bioenergie - 09-08 estimated  V1 - Rev 2 AP_Power Cash Flow 5-31-11" xfId="4424"/>
    <cellStyle name="_Planning Mar'07_Bioenergie - 09-08 estimated  V1 - Rev 2 AP_Power Cash Flow 6-30-11" xfId="4425"/>
    <cellStyle name="_Planning Mar'07_Bioenergie - 09-08 estimated  V1 - Rev 2 AP_Power Cash Flow 6-30-11V2" xfId="4426"/>
    <cellStyle name="_Planning Mar'07_Bioenergie - 09-08 estimated  V1 - Rev 2 AP_Power Cash Flow 7-31-11" xfId="4427"/>
    <cellStyle name="_Planning Mar'07_Bioenergie - 09-08 estimated  V1 - Rev 2 AP_Power Cash Flow 9-30-11V3" xfId="4428"/>
    <cellStyle name="_Planning Mar'07_Bioenergie - 09-08 estimated  V1 - Rev 2 AP_Power Cash Flow 9-30-11V4" xfId="4429"/>
    <cellStyle name="_Planning Mar'07_Bioenergie - 09-08 estimated  V1 - Rev 2 AP_PS10-CashFlow-12-31-10V6" xfId="4430"/>
    <cellStyle name="_Planning Mar'07_Bioenergie - 09-08 estimated  V1 - Rev 2 AP_PS10-CashFlow-7-31-11" xfId="4431"/>
    <cellStyle name="_Planning Mar'07_Bioenergie - 09-08 estimated  V1 - Rev 2 AP_PS10-CashFlow-7-31-11 2" xfId="4432"/>
    <cellStyle name="_Planning Mar'07_Bioenergie - 09-08 estimated  V1 - Rev 2 AP_PS10-CashFlow-7-31-11 2 2" xfId="4433"/>
    <cellStyle name="_Planning Mar'07_Bioenergie - 09-08 estimated  V1 - Rev 2 AP_Q3 2010 Fin Stmts RRDproofb" xfId="4434"/>
    <cellStyle name="_Planning Mar'07_Bioenergie - 09-08 estimated  V1 - Rev 2 AP_Q3 2010 Fin Stmts RRDproofb 2" xfId="4435"/>
    <cellStyle name="_Planning Mar'07_Bioenergie - 09-08 estimated  V1 - Rev 2 AP_Q3 2010 Fin Stmts RRDproofb 2 2" xfId="4436"/>
    <cellStyle name="_Planning Mar'07_Bioenergie - 10-08 estimated V1-Rev AP" xfId="147"/>
    <cellStyle name="_Planning Mar'07_Bioenergie - 10-08 estimated V1-Rev AP_ConsolidatingCF-12-31-10V10" xfId="4437"/>
    <cellStyle name="_Planning Mar'07_Bioenergie - 10-08 estimated V1-Rev AP_ConsolidatingCF-12-31-10V11" xfId="4438"/>
    <cellStyle name="_Planning Mar'07_Bioenergie - 10-08 estimated V1-Rev AP_ConsolidatingCF-12-31-10V12" xfId="4439"/>
    <cellStyle name="_Planning Mar'07_Bioenergie - 10-08 estimated V1-Rev AP_ConsolidatingCF-12-31-10V14" xfId="4440"/>
    <cellStyle name="_Planning Mar'07_Bioenergie - 10-08 estimated V1-Rev AP_ConsolidatingCF-12-31-10V9" xfId="4441"/>
    <cellStyle name="_Planning Mar'07_Bioenergie - 10-08 estimated V1-Rev AP_Consolidating-CF-3-31-12" xfId="4442"/>
    <cellStyle name="_Planning Mar'07_Bioenergie - 10-08 estimated V1-Rev AP_Power Cash Flow 12-31-10V10" xfId="4443"/>
    <cellStyle name="_Planning Mar'07_Bioenergie - 10-08 estimated V1-Rev AP_PS10-CashFlow-11-30-11" xfId="4444"/>
    <cellStyle name="_Planning Mar'07_ConsolidatingCF-12-31-10V10" xfId="4445"/>
    <cellStyle name="_Planning Mar'07_ConsolidatingCF-12-31-10V10 2" xfId="4446"/>
    <cellStyle name="_Planning Mar'07_ConsolidatingCF-12-31-10V10 2 2" xfId="4447"/>
    <cellStyle name="_Planning Mar'07_ConsolidatingCF-12-31-10V11" xfId="4448"/>
    <cellStyle name="_Planning Mar'07_ConsolidatingCF-12-31-10V11 2" xfId="4449"/>
    <cellStyle name="_Planning Mar'07_ConsolidatingCF-12-31-10V11 2 2" xfId="4450"/>
    <cellStyle name="_Planning Mar'07_ConsolidatingCF-12-31-10V12" xfId="4451"/>
    <cellStyle name="_Planning Mar'07_ConsolidatingCF-12-31-10V12 2" xfId="4452"/>
    <cellStyle name="_Planning Mar'07_ConsolidatingCF-12-31-10V12 2 2" xfId="4453"/>
    <cellStyle name="_Planning Mar'07_ConsolidatingCF-12-31-10V9" xfId="4454"/>
    <cellStyle name="_Planning Mar'07_ConsolidatingCF-12-31-10V9 2" xfId="4455"/>
    <cellStyle name="_Planning Mar'07_ConsolidatingCF-12-31-10V9 2 2" xfId="4456"/>
    <cellStyle name="_Planning Mar'07_Consolidating-CF-12-31-11V3" xfId="4457"/>
    <cellStyle name="_Planning Mar'07_Consolidating-CF-12-31-11V5" xfId="4458"/>
    <cellStyle name="_Planning Mar'07_Consolidating-CF-3-31-12V3" xfId="4459"/>
    <cellStyle name="_Planning Mar'07_ConsolidatingCF-9-30-11V2" xfId="4460"/>
    <cellStyle name="_Planning Mar'07_ConsolidatingCF-9-30-11V2 2" xfId="4461"/>
    <cellStyle name="_Planning Mar'07_ConsolidatingCF-9-30-11V2 2 2" xfId="4462"/>
    <cellStyle name="_Planning Mar'07_Power Cash Flow 03-31-12V3" xfId="4463"/>
    <cellStyle name="_Planning Mar'07_Power Cash Flow 03-31-12V4" xfId="4464"/>
    <cellStyle name="_Planning Mar'07_Power Cash Flow 12-31-10V10" xfId="4465"/>
    <cellStyle name="_Planning Mar'07_Power Cash Flow 12-31-10V10 2" xfId="4466"/>
    <cellStyle name="_Planning Mar'07_Power Cash Flow 12-31-10V10 2 2" xfId="4467"/>
    <cellStyle name="_Planning Mar'07_Power Cash Flow 12-31-11" xfId="4468"/>
    <cellStyle name="_Planning Mar'07_Power Cash Flow 12-31-11V3" xfId="4469"/>
    <cellStyle name="_Planning Mar'07_Power Cash Flow 12-31-11V6" xfId="4470"/>
    <cellStyle name="_Planning Mar'07_Power Cash Flow 3-31-11V2" xfId="4471"/>
    <cellStyle name="_Planning Mar'07_Power Cash Flow 3-31-11V3" xfId="4472"/>
    <cellStyle name="_Planning Mar'07_Power Cash Flow 3-31-11V5" xfId="4473"/>
    <cellStyle name="_Planning Mar'07_Power Cash Flow 3-31-11V6" xfId="4474"/>
    <cellStyle name="_Planning Mar'07_Power Cash Flow 5-31-11" xfId="4475"/>
    <cellStyle name="_Planning Mar'07_Power Cash Flow 6-30-11" xfId="4476"/>
    <cellStyle name="_Planning Mar'07_Power Cash Flow 6-30-11V2" xfId="4477"/>
    <cellStyle name="_Planning Mar'07_Power Cash Flow 7-31-11" xfId="4478"/>
    <cellStyle name="_Planning Mar'07_Power Cash Flow 9-30-11V3" xfId="4479"/>
    <cellStyle name="_Planning Mar'07_Power Cash Flow 9-30-11V4" xfId="4480"/>
    <cellStyle name="_Planning Mar'07_PS10-CashFlow-12-31-10V6" xfId="4481"/>
    <cellStyle name="_Planning Mar'07_PS10-CashFlow-7-31-11" xfId="4482"/>
    <cellStyle name="_Planning Mar'07_PS10-CashFlow-7-31-11 2" xfId="4483"/>
    <cellStyle name="_Planning Mar'07_PS10-CashFlow-7-31-11 2 2" xfId="4484"/>
    <cellStyle name="_Planning Mar'07_Q3 2010 Fin Stmts RRDproofb" xfId="4485"/>
    <cellStyle name="_Planning Mar'07_Q3 2010 Fin Stmts RRDproofb 2" xfId="4486"/>
    <cellStyle name="_Planning Mar'07_Q3 2010 Fin Stmts RRDproofb 2 2" xfId="4487"/>
    <cellStyle name="_Planning Sept'07" xfId="148"/>
    <cellStyle name="_Planning Sept'07 2" xfId="4488"/>
    <cellStyle name="_Planning Sept'07 2 2" xfId="4489"/>
    <cellStyle name="_Planning Sept'07_10K 2010 Fin Stmts v7 Values" xfId="4490"/>
    <cellStyle name="_Planning Sept'07_2011 Income Tax Cash Paid Analytics" xfId="4491"/>
    <cellStyle name="_Planning Sept'07_2011 Income Tax Cash Paid Analytics 2" xfId="4492"/>
    <cellStyle name="_Planning Sept'07_2011 Income Tax Cash Paid Analytics 2 2" xfId="4493"/>
    <cellStyle name="_Planning Sept'07_Bioenergie - 09-08 estimated  V1 - Rev 2 AP" xfId="149"/>
    <cellStyle name="_Planning Sept'07_Bioenergie - 09-08 estimated  V1 - Rev 2 AP 2" xfId="4494"/>
    <cellStyle name="_Planning Sept'07_Bioenergie - 09-08 estimated  V1 - Rev 2 AP 2 2" xfId="4495"/>
    <cellStyle name="_Planning Sept'07_Bioenergie - 09-08 estimated  V1 - Rev 2 AP_10K 2010 Fin Stmts v7 Values" xfId="4496"/>
    <cellStyle name="_Planning Sept'07_Bioenergie - 09-08 estimated  V1 - Rev 2 AP_ConsolidatingCF-12-31-10V10" xfId="4497"/>
    <cellStyle name="_Planning Sept'07_Bioenergie - 09-08 estimated  V1 - Rev 2 AP_ConsolidatingCF-12-31-10V10 2" xfId="4498"/>
    <cellStyle name="_Planning Sept'07_Bioenergie - 09-08 estimated  V1 - Rev 2 AP_ConsolidatingCF-12-31-10V10 2 2" xfId="4499"/>
    <cellStyle name="_Planning Sept'07_Bioenergie - 09-08 estimated  V1 - Rev 2 AP_ConsolidatingCF-12-31-10V11" xfId="4500"/>
    <cellStyle name="_Planning Sept'07_Bioenergie - 09-08 estimated  V1 - Rev 2 AP_ConsolidatingCF-12-31-10V11 2" xfId="4501"/>
    <cellStyle name="_Planning Sept'07_Bioenergie - 09-08 estimated  V1 - Rev 2 AP_ConsolidatingCF-12-31-10V11 2 2" xfId="4502"/>
    <cellStyle name="_Planning Sept'07_Bioenergie - 09-08 estimated  V1 - Rev 2 AP_ConsolidatingCF-12-31-10V12" xfId="4503"/>
    <cellStyle name="_Planning Sept'07_Bioenergie - 09-08 estimated  V1 - Rev 2 AP_ConsolidatingCF-12-31-10V12 2" xfId="4504"/>
    <cellStyle name="_Planning Sept'07_Bioenergie - 09-08 estimated  V1 - Rev 2 AP_ConsolidatingCF-12-31-10V12 2 2" xfId="4505"/>
    <cellStyle name="_Planning Sept'07_Bioenergie - 09-08 estimated  V1 - Rev 2 AP_ConsolidatingCF-12-31-10V9" xfId="4506"/>
    <cellStyle name="_Planning Sept'07_Bioenergie - 09-08 estimated  V1 - Rev 2 AP_ConsolidatingCF-12-31-10V9 2" xfId="4507"/>
    <cellStyle name="_Planning Sept'07_Bioenergie - 09-08 estimated  V1 - Rev 2 AP_ConsolidatingCF-12-31-10V9 2 2" xfId="4508"/>
    <cellStyle name="_Planning Sept'07_Bioenergie - 09-08 estimated  V1 - Rev 2 AP_Consolidating-CF-12-31-11V3" xfId="4509"/>
    <cellStyle name="_Planning Sept'07_Bioenergie - 09-08 estimated  V1 - Rev 2 AP_Consolidating-CF-12-31-11V5" xfId="4510"/>
    <cellStyle name="_Planning Sept'07_Bioenergie - 09-08 estimated  V1 - Rev 2 AP_Consolidating-CF-3-31-12V3" xfId="4511"/>
    <cellStyle name="_Planning Sept'07_Bioenergie - 09-08 estimated  V1 - Rev 2 AP_ConsolidatingCF-9-30-11V2" xfId="4512"/>
    <cellStyle name="_Planning Sept'07_Bioenergie - 09-08 estimated  V1 - Rev 2 AP_ConsolidatingCF-9-30-11V2 2" xfId="4513"/>
    <cellStyle name="_Planning Sept'07_Bioenergie - 09-08 estimated  V1 - Rev 2 AP_ConsolidatingCF-9-30-11V2 2 2" xfId="4514"/>
    <cellStyle name="_Planning Sept'07_Bioenergie - 09-08 estimated  V1 - Rev 2 AP_Power Cash Flow 03-31-12V3" xfId="4515"/>
    <cellStyle name="_Planning Sept'07_Bioenergie - 09-08 estimated  V1 - Rev 2 AP_Power Cash Flow 03-31-12V4" xfId="4516"/>
    <cellStyle name="_Planning Sept'07_Bioenergie - 09-08 estimated  V1 - Rev 2 AP_Power Cash Flow 12-31-10V10" xfId="4517"/>
    <cellStyle name="_Planning Sept'07_Bioenergie - 09-08 estimated  V1 - Rev 2 AP_Power Cash Flow 12-31-10V10 2" xfId="4518"/>
    <cellStyle name="_Planning Sept'07_Bioenergie - 09-08 estimated  V1 - Rev 2 AP_Power Cash Flow 12-31-10V10 2 2" xfId="4519"/>
    <cellStyle name="_Planning Sept'07_Bioenergie - 09-08 estimated  V1 - Rev 2 AP_Power Cash Flow 12-31-11" xfId="4520"/>
    <cellStyle name="_Planning Sept'07_Bioenergie - 09-08 estimated  V1 - Rev 2 AP_Power Cash Flow 12-31-11V3" xfId="4521"/>
    <cellStyle name="_Planning Sept'07_Bioenergie - 09-08 estimated  V1 - Rev 2 AP_Power Cash Flow 12-31-11V6" xfId="4522"/>
    <cellStyle name="_Planning Sept'07_Bioenergie - 09-08 estimated  V1 - Rev 2 AP_Power Cash Flow 3-31-11V2" xfId="4523"/>
    <cellStyle name="_Planning Sept'07_Bioenergie - 09-08 estimated  V1 - Rev 2 AP_Power Cash Flow 3-31-11V3" xfId="4524"/>
    <cellStyle name="_Planning Sept'07_Bioenergie - 09-08 estimated  V1 - Rev 2 AP_Power Cash Flow 3-31-11V5" xfId="4525"/>
    <cellStyle name="_Planning Sept'07_Bioenergie - 09-08 estimated  V1 - Rev 2 AP_Power Cash Flow 3-31-11V6" xfId="4526"/>
    <cellStyle name="_Planning Sept'07_Bioenergie - 09-08 estimated  V1 - Rev 2 AP_Power Cash Flow 5-31-11" xfId="4527"/>
    <cellStyle name="_Planning Sept'07_Bioenergie - 09-08 estimated  V1 - Rev 2 AP_Power Cash Flow 6-30-11" xfId="4528"/>
    <cellStyle name="_Planning Sept'07_Bioenergie - 09-08 estimated  V1 - Rev 2 AP_Power Cash Flow 6-30-11V2" xfId="4529"/>
    <cellStyle name="_Planning Sept'07_Bioenergie - 09-08 estimated  V1 - Rev 2 AP_Power Cash Flow 7-31-11" xfId="4530"/>
    <cellStyle name="_Planning Sept'07_Bioenergie - 09-08 estimated  V1 - Rev 2 AP_Power Cash Flow 9-30-11V3" xfId="4531"/>
    <cellStyle name="_Planning Sept'07_Bioenergie - 09-08 estimated  V1 - Rev 2 AP_Power Cash Flow 9-30-11V4" xfId="4532"/>
    <cellStyle name="_Planning Sept'07_Bioenergie - 09-08 estimated  V1 - Rev 2 AP_PS10-CashFlow-12-31-10V6" xfId="4533"/>
    <cellStyle name="_Planning Sept'07_Bioenergie - 09-08 estimated  V1 - Rev 2 AP_PS10-CashFlow-7-31-11" xfId="4534"/>
    <cellStyle name="_Planning Sept'07_Bioenergie - 09-08 estimated  V1 - Rev 2 AP_PS10-CashFlow-7-31-11 2" xfId="4535"/>
    <cellStyle name="_Planning Sept'07_Bioenergie - 09-08 estimated  V1 - Rev 2 AP_PS10-CashFlow-7-31-11 2 2" xfId="4536"/>
    <cellStyle name="_Planning Sept'07_Bioenergie - 09-08 estimated  V1 - Rev 2 AP_Q3 2010 Fin Stmts RRDproofb" xfId="4537"/>
    <cellStyle name="_Planning Sept'07_Bioenergie - 09-08 estimated  V1 - Rev 2 AP_Q3 2010 Fin Stmts RRDproofb 2" xfId="4538"/>
    <cellStyle name="_Planning Sept'07_Bioenergie - 09-08 estimated  V1 - Rev 2 AP_Q3 2010 Fin Stmts RRDproofb 2 2" xfId="4539"/>
    <cellStyle name="_Planning Sept'07_Bioenergie - 10-08 estimated V1-Rev AP" xfId="150"/>
    <cellStyle name="_Planning Sept'07_Bioenergie - 10-08 estimated V1-Rev AP_ConsolidatingCF-12-31-10V10" xfId="4540"/>
    <cellStyle name="_Planning Sept'07_Bioenergie - 10-08 estimated V1-Rev AP_ConsolidatingCF-12-31-10V11" xfId="4541"/>
    <cellStyle name="_Planning Sept'07_Bioenergie - 10-08 estimated V1-Rev AP_ConsolidatingCF-12-31-10V12" xfId="4542"/>
    <cellStyle name="_Planning Sept'07_Bioenergie - 10-08 estimated V1-Rev AP_ConsolidatingCF-12-31-10V14" xfId="4543"/>
    <cellStyle name="_Planning Sept'07_Bioenergie - 10-08 estimated V1-Rev AP_ConsolidatingCF-12-31-10V9" xfId="4544"/>
    <cellStyle name="_Planning Sept'07_Bioenergie - 10-08 estimated V1-Rev AP_Consolidating-CF-3-31-12" xfId="4545"/>
    <cellStyle name="_Planning Sept'07_Bioenergie - 10-08 estimated V1-Rev AP_Power Cash Flow 12-31-10V10" xfId="4546"/>
    <cellStyle name="_Planning Sept'07_Bioenergie - 10-08 estimated V1-Rev AP_PS10-CashFlow-11-30-11" xfId="4547"/>
    <cellStyle name="_Planning Sept'07_ConsolidatingCF-12-31-10V10" xfId="4548"/>
    <cellStyle name="_Planning Sept'07_ConsolidatingCF-12-31-10V10 2" xfId="4549"/>
    <cellStyle name="_Planning Sept'07_ConsolidatingCF-12-31-10V10 2 2" xfId="4550"/>
    <cellStyle name="_Planning Sept'07_ConsolidatingCF-12-31-10V11" xfId="4551"/>
    <cellStyle name="_Planning Sept'07_ConsolidatingCF-12-31-10V11 2" xfId="4552"/>
    <cellStyle name="_Planning Sept'07_ConsolidatingCF-12-31-10V11 2 2" xfId="4553"/>
    <cellStyle name="_Planning Sept'07_ConsolidatingCF-12-31-10V12" xfId="4554"/>
    <cellStyle name="_Planning Sept'07_ConsolidatingCF-12-31-10V12 2" xfId="4555"/>
    <cellStyle name="_Planning Sept'07_ConsolidatingCF-12-31-10V12 2 2" xfId="4556"/>
    <cellStyle name="_Planning Sept'07_ConsolidatingCF-12-31-10V9" xfId="4557"/>
    <cellStyle name="_Planning Sept'07_ConsolidatingCF-12-31-10V9 2" xfId="4558"/>
    <cellStyle name="_Planning Sept'07_ConsolidatingCF-12-31-10V9 2 2" xfId="4559"/>
    <cellStyle name="_Planning Sept'07_Consolidating-CF-12-31-11V3" xfId="4560"/>
    <cellStyle name="_Planning Sept'07_Consolidating-CF-12-31-11V5" xfId="4561"/>
    <cellStyle name="_Planning Sept'07_Consolidating-CF-3-31-12V3" xfId="4562"/>
    <cellStyle name="_Planning Sept'07_ConsolidatingCF-9-30-11V2" xfId="4563"/>
    <cellStyle name="_Planning Sept'07_ConsolidatingCF-9-30-11V2 2" xfId="4564"/>
    <cellStyle name="_Planning Sept'07_ConsolidatingCF-9-30-11V2 2 2" xfId="4565"/>
    <cellStyle name="_Planning Sept'07_Power Cash Flow 03-31-12V3" xfId="4566"/>
    <cellStyle name="_Planning Sept'07_Power Cash Flow 03-31-12V4" xfId="4567"/>
    <cellStyle name="_Planning Sept'07_Power Cash Flow 12-31-10V10" xfId="4568"/>
    <cellStyle name="_Planning Sept'07_Power Cash Flow 12-31-10V10 2" xfId="4569"/>
    <cellStyle name="_Planning Sept'07_Power Cash Flow 12-31-10V10 2 2" xfId="4570"/>
    <cellStyle name="_Planning Sept'07_Power Cash Flow 12-31-11" xfId="4571"/>
    <cellStyle name="_Planning Sept'07_Power Cash Flow 12-31-11V3" xfId="4572"/>
    <cellStyle name="_Planning Sept'07_Power Cash Flow 12-31-11V6" xfId="4573"/>
    <cellStyle name="_Planning Sept'07_Power Cash Flow 3-31-11V2" xfId="4574"/>
    <cellStyle name="_Planning Sept'07_Power Cash Flow 3-31-11V3" xfId="4575"/>
    <cellStyle name="_Planning Sept'07_Power Cash Flow 3-31-11V5" xfId="4576"/>
    <cellStyle name="_Planning Sept'07_Power Cash Flow 3-31-11V6" xfId="4577"/>
    <cellStyle name="_Planning Sept'07_Power Cash Flow 5-31-11" xfId="4578"/>
    <cellStyle name="_Planning Sept'07_Power Cash Flow 6-30-11" xfId="4579"/>
    <cellStyle name="_Planning Sept'07_Power Cash Flow 6-30-11V2" xfId="4580"/>
    <cellStyle name="_Planning Sept'07_Power Cash Flow 7-31-11" xfId="4581"/>
    <cellStyle name="_Planning Sept'07_Power Cash Flow 9-30-11V3" xfId="4582"/>
    <cellStyle name="_Planning Sept'07_Power Cash Flow 9-30-11V4" xfId="4583"/>
    <cellStyle name="_Planning Sept'07_PS10-CashFlow-12-31-10V6" xfId="4584"/>
    <cellStyle name="_Planning Sept'07_PS10-CashFlow-7-31-11" xfId="4585"/>
    <cellStyle name="_Planning Sept'07_PS10-CashFlow-7-31-11 2" xfId="4586"/>
    <cellStyle name="_Planning Sept'07_PS10-CashFlow-7-31-11 2 2" xfId="4587"/>
    <cellStyle name="_Planning Sept'07_Q3 2010 Fin Stmts RRDproofb" xfId="4588"/>
    <cellStyle name="_Planning Sept'07_Q3 2010 Fin Stmts RRDproofb 2" xfId="4589"/>
    <cellStyle name="_Planning Sept'07_Q3 2010 Fin Stmts RRDproofb 2 2" xfId="4590"/>
    <cellStyle name="_Planning_May_07" xfId="151"/>
    <cellStyle name="_Planning_May_07 2" xfId="4591"/>
    <cellStyle name="_Planning_May_07 2 2" xfId="4592"/>
    <cellStyle name="_Planning_May_07_10K 2010 Fin Stmts v7 Values" xfId="4593"/>
    <cellStyle name="_Planning_May_07_2011 Income Tax Cash Paid Analytics" xfId="4594"/>
    <cellStyle name="_Planning_May_07_2011 Income Tax Cash Paid Analytics 2" xfId="4595"/>
    <cellStyle name="_Planning_May_07_2011 Income Tax Cash Paid Analytics 2 2" xfId="4596"/>
    <cellStyle name="_Planning_May_07_Bioenergie - 09-08 estimated  V1 - Rev 2 AP" xfId="152"/>
    <cellStyle name="_Planning_May_07_Bioenergie - 09-08 estimated  V1 - Rev 2 AP 2" xfId="4597"/>
    <cellStyle name="_Planning_May_07_Bioenergie - 09-08 estimated  V1 - Rev 2 AP 2 2" xfId="4598"/>
    <cellStyle name="_Planning_May_07_Bioenergie - 09-08 estimated  V1 - Rev 2 AP_10K 2010 Fin Stmts v7 Values" xfId="4599"/>
    <cellStyle name="_Planning_May_07_Bioenergie - 09-08 estimated  V1 - Rev 2 AP_ConsolidatingCF-12-31-10V10" xfId="4600"/>
    <cellStyle name="_Planning_May_07_Bioenergie - 09-08 estimated  V1 - Rev 2 AP_ConsolidatingCF-12-31-10V10 2" xfId="4601"/>
    <cellStyle name="_Planning_May_07_Bioenergie - 09-08 estimated  V1 - Rev 2 AP_ConsolidatingCF-12-31-10V10 2 2" xfId="4602"/>
    <cellStyle name="_Planning_May_07_Bioenergie - 09-08 estimated  V1 - Rev 2 AP_ConsolidatingCF-12-31-10V11" xfId="4603"/>
    <cellStyle name="_Planning_May_07_Bioenergie - 09-08 estimated  V1 - Rev 2 AP_ConsolidatingCF-12-31-10V11 2" xfId="4604"/>
    <cellStyle name="_Planning_May_07_Bioenergie - 09-08 estimated  V1 - Rev 2 AP_ConsolidatingCF-12-31-10V11 2 2" xfId="4605"/>
    <cellStyle name="_Planning_May_07_Bioenergie - 09-08 estimated  V1 - Rev 2 AP_ConsolidatingCF-12-31-10V12" xfId="4606"/>
    <cellStyle name="_Planning_May_07_Bioenergie - 09-08 estimated  V1 - Rev 2 AP_ConsolidatingCF-12-31-10V12 2" xfId="4607"/>
    <cellStyle name="_Planning_May_07_Bioenergie - 09-08 estimated  V1 - Rev 2 AP_ConsolidatingCF-12-31-10V12 2 2" xfId="4608"/>
    <cellStyle name="_Planning_May_07_Bioenergie - 09-08 estimated  V1 - Rev 2 AP_ConsolidatingCF-12-31-10V9" xfId="4609"/>
    <cellStyle name="_Planning_May_07_Bioenergie - 09-08 estimated  V1 - Rev 2 AP_ConsolidatingCF-12-31-10V9 2" xfId="4610"/>
    <cellStyle name="_Planning_May_07_Bioenergie - 09-08 estimated  V1 - Rev 2 AP_ConsolidatingCF-12-31-10V9 2 2" xfId="4611"/>
    <cellStyle name="_Planning_May_07_Bioenergie - 09-08 estimated  V1 - Rev 2 AP_Consolidating-CF-12-31-11V3" xfId="4612"/>
    <cellStyle name="_Planning_May_07_Bioenergie - 09-08 estimated  V1 - Rev 2 AP_Consolidating-CF-12-31-11V5" xfId="4613"/>
    <cellStyle name="_Planning_May_07_Bioenergie - 09-08 estimated  V1 - Rev 2 AP_Consolidating-CF-3-31-12V3" xfId="4614"/>
    <cellStyle name="_Planning_May_07_Bioenergie - 09-08 estimated  V1 - Rev 2 AP_ConsolidatingCF-9-30-11V2" xfId="4615"/>
    <cellStyle name="_Planning_May_07_Bioenergie - 09-08 estimated  V1 - Rev 2 AP_ConsolidatingCF-9-30-11V2 2" xfId="4616"/>
    <cellStyle name="_Planning_May_07_Bioenergie - 09-08 estimated  V1 - Rev 2 AP_ConsolidatingCF-9-30-11V2 2 2" xfId="4617"/>
    <cellStyle name="_Planning_May_07_Bioenergie - 09-08 estimated  V1 - Rev 2 AP_Power Cash Flow 03-31-12V3" xfId="4618"/>
    <cellStyle name="_Planning_May_07_Bioenergie - 09-08 estimated  V1 - Rev 2 AP_Power Cash Flow 03-31-12V4" xfId="4619"/>
    <cellStyle name="_Planning_May_07_Bioenergie - 09-08 estimated  V1 - Rev 2 AP_Power Cash Flow 12-31-10V10" xfId="4620"/>
    <cellStyle name="_Planning_May_07_Bioenergie - 09-08 estimated  V1 - Rev 2 AP_Power Cash Flow 12-31-10V10 2" xfId="4621"/>
    <cellStyle name="_Planning_May_07_Bioenergie - 09-08 estimated  V1 - Rev 2 AP_Power Cash Flow 12-31-10V10 2 2" xfId="4622"/>
    <cellStyle name="_Planning_May_07_Bioenergie - 09-08 estimated  V1 - Rev 2 AP_Power Cash Flow 12-31-11" xfId="4623"/>
    <cellStyle name="_Planning_May_07_Bioenergie - 09-08 estimated  V1 - Rev 2 AP_Power Cash Flow 12-31-11V3" xfId="4624"/>
    <cellStyle name="_Planning_May_07_Bioenergie - 09-08 estimated  V1 - Rev 2 AP_Power Cash Flow 12-31-11V6" xfId="4625"/>
    <cellStyle name="_Planning_May_07_Bioenergie - 09-08 estimated  V1 - Rev 2 AP_Power Cash Flow 3-31-11V2" xfId="4626"/>
    <cellStyle name="_Planning_May_07_Bioenergie - 09-08 estimated  V1 - Rev 2 AP_Power Cash Flow 3-31-11V3" xfId="4627"/>
    <cellStyle name="_Planning_May_07_Bioenergie - 09-08 estimated  V1 - Rev 2 AP_Power Cash Flow 3-31-11V5" xfId="4628"/>
    <cellStyle name="_Planning_May_07_Bioenergie - 09-08 estimated  V1 - Rev 2 AP_Power Cash Flow 3-31-11V6" xfId="4629"/>
    <cellStyle name="_Planning_May_07_Bioenergie - 09-08 estimated  V1 - Rev 2 AP_Power Cash Flow 5-31-11" xfId="4630"/>
    <cellStyle name="_Planning_May_07_Bioenergie - 09-08 estimated  V1 - Rev 2 AP_Power Cash Flow 6-30-11" xfId="4631"/>
    <cellStyle name="_Planning_May_07_Bioenergie - 09-08 estimated  V1 - Rev 2 AP_Power Cash Flow 6-30-11V2" xfId="4632"/>
    <cellStyle name="_Planning_May_07_Bioenergie - 09-08 estimated  V1 - Rev 2 AP_Power Cash Flow 7-31-11" xfId="4633"/>
    <cellStyle name="_Planning_May_07_Bioenergie - 09-08 estimated  V1 - Rev 2 AP_Power Cash Flow 9-30-11V3" xfId="4634"/>
    <cellStyle name="_Planning_May_07_Bioenergie - 09-08 estimated  V1 - Rev 2 AP_Power Cash Flow 9-30-11V4" xfId="4635"/>
    <cellStyle name="_Planning_May_07_Bioenergie - 09-08 estimated  V1 - Rev 2 AP_PS10-CashFlow-12-31-10V6" xfId="4636"/>
    <cellStyle name="_Planning_May_07_Bioenergie - 09-08 estimated  V1 - Rev 2 AP_PS10-CashFlow-7-31-11" xfId="4637"/>
    <cellStyle name="_Planning_May_07_Bioenergie - 09-08 estimated  V1 - Rev 2 AP_PS10-CashFlow-7-31-11 2" xfId="4638"/>
    <cellStyle name="_Planning_May_07_Bioenergie - 09-08 estimated  V1 - Rev 2 AP_PS10-CashFlow-7-31-11 2 2" xfId="4639"/>
    <cellStyle name="_Planning_May_07_Bioenergie - 09-08 estimated  V1 - Rev 2 AP_Q3 2010 Fin Stmts RRDproofb" xfId="4640"/>
    <cellStyle name="_Planning_May_07_Bioenergie - 09-08 estimated  V1 - Rev 2 AP_Q3 2010 Fin Stmts RRDproofb 2" xfId="4641"/>
    <cellStyle name="_Planning_May_07_Bioenergie - 09-08 estimated  V1 - Rev 2 AP_Q3 2010 Fin Stmts RRDproofb 2 2" xfId="4642"/>
    <cellStyle name="_Planning_May_07_Bioenergie - 10-08 estimated V1-Rev AP" xfId="153"/>
    <cellStyle name="_Planning_May_07_Bioenergie - 10-08 estimated V1-Rev AP_ConsolidatingCF-12-31-10V10" xfId="4643"/>
    <cellStyle name="_Planning_May_07_Bioenergie - 10-08 estimated V1-Rev AP_ConsolidatingCF-12-31-10V11" xfId="4644"/>
    <cellStyle name="_Planning_May_07_Bioenergie - 10-08 estimated V1-Rev AP_ConsolidatingCF-12-31-10V12" xfId="4645"/>
    <cellStyle name="_Planning_May_07_Bioenergie - 10-08 estimated V1-Rev AP_ConsolidatingCF-12-31-10V14" xfId="4646"/>
    <cellStyle name="_Planning_May_07_Bioenergie - 10-08 estimated V1-Rev AP_ConsolidatingCF-12-31-10V9" xfId="4647"/>
    <cellStyle name="_Planning_May_07_Bioenergie - 10-08 estimated V1-Rev AP_Consolidating-CF-3-31-12" xfId="4648"/>
    <cellStyle name="_Planning_May_07_Bioenergie - 10-08 estimated V1-Rev AP_Power Cash Flow 12-31-10V10" xfId="4649"/>
    <cellStyle name="_Planning_May_07_Bioenergie - 10-08 estimated V1-Rev AP_PS10-CashFlow-11-30-11" xfId="4650"/>
    <cellStyle name="_Planning_May_07_ConsolidatingCF-12-31-10V10" xfId="4651"/>
    <cellStyle name="_Planning_May_07_ConsolidatingCF-12-31-10V10 2" xfId="4652"/>
    <cellStyle name="_Planning_May_07_ConsolidatingCF-12-31-10V10 2 2" xfId="4653"/>
    <cellStyle name="_Planning_May_07_ConsolidatingCF-12-31-10V11" xfId="4654"/>
    <cellStyle name="_Planning_May_07_ConsolidatingCF-12-31-10V11 2" xfId="4655"/>
    <cellStyle name="_Planning_May_07_ConsolidatingCF-12-31-10V11 2 2" xfId="4656"/>
    <cellStyle name="_Planning_May_07_ConsolidatingCF-12-31-10V12" xfId="4657"/>
    <cellStyle name="_Planning_May_07_ConsolidatingCF-12-31-10V12 2" xfId="4658"/>
    <cellStyle name="_Planning_May_07_ConsolidatingCF-12-31-10V12 2 2" xfId="4659"/>
    <cellStyle name="_Planning_May_07_ConsolidatingCF-12-31-10V9" xfId="4660"/>
    <cellStyle name="_Planning_May_07_ConsolidatingCF-12-31-10V9 2" xfId="4661"/>
    <cellStyle name="_Planning_May_07_ConsolidatingCF-12-31-10V9 2 2" xfId="4662"/>
    <cellStyle name="_Planning_May_07_Consolidating-CF-12-31-11V3" xfId="4663"/>
    <cellStyle name="_Planning_May_07_Consolidating-CF-12-31-11V5" xfId="4664"/>
    <cellStyle name="_Planning_May_07_Consolidating-CF-3-31-12V3" xfId="4665"/>
    <cellStyle name="_Planning_May_07_ConsolidatingCF-9-30-11V2" xfId="4666"/>
    <cellStyle name="_Planning_May_07_ConsolidatingCF-9-30-11V2 2" xfId="4667"/>
    <cellStyle name="_Planning_May_07_ConsolidatingCF-9-30-11V2 2 2" xfId="4668"/>
    <cellStyle name="_Planning_May_07_Power Cash Flow 03-31-12V3" xfId="4669"/>
    <cellStyle name="_Planning_May_07_Power Cash Flow 03-31-12V4" xfId="4670"/>
    <cellStyle name="_Planning_May_07_Power Cash Flow 12-31-10V10" xfId="4671"/>
    <cellStyle name="_Planning_May_07_Power Cash Flow 12-31-10V10 2" xfId="4672"/>
    <cellStyle name="_Planning_May_07_Power Cash Flow 12-31-10V10 2 2" xfId="4673"/>
    <cellStyle name="_Planning_May_07_Power Cash Flow 12-31-11" xfId="4674"/>
    <cellStyle name="_Planning_May_07_Power Cash Flow 12-31-11V3" xfId="4675"/>
    <cellStyle name="_Planning_May_07_Power Cash Flow 12-31-11V6" xfId="4676"/>
    <cellStyle name="_Planning_May_07_Power Cash Flow 3-31-11V2" xfId="4677"/>
    <cellStyle name="_Planning_May_07_Power Cash Flow 3-31-11V3" xfId="4678"/>
    <cellStyle name="_Planning_May_07_Power Cash Flow 3-31-11V5" xfId="4679"/>
    <cellStyle name="_Planning_May_07_Power Cash Flow 3-31-11V6" xfId="4680"/>
    <cellStyle name="_Planning_May_07_Power Cash Flow 5-31-11" xfId="4681"/>
    <cellStyle name="_Planning_May_07_Power Cash Flow 6-30-11" xfId="4682"/>
    <cellStyle name="_Planning_May_07_Power Cash Flow 6-30-11V2" xfId="4683"/>
    <cellStyle name="_Planning_May_07_Power Cash Flow 7-31-11" xfId="4684"/>
    <cellStyle name="_Planning_May_07_Power Cash Flow 9-30-11V3" xfId="4685"/>
    <cellStyle name="_Planning_May_07_Power Cash Flow 9-30-11V4" xfId="4686"/>
    <cellStyle name="_Planning_May_07_PS10-CashFlow-12-31-10V6" xfId="4687"/>
    <cellStyle name="_Planning_May_07_PS10-CashFlow-7-31-11" xfId="4688"/>
    <cellStyle name="_Planning_May_07_PS10-CashFlow-7-31-11 2" xfId="4689"/>
    <cellStyle name="_Planning_May_07_PS10-CashFlow-7-31-11 2 2" xfId="4690"/>
    <cellStyle name="_Planning_May_07_Q3 2010 Fin Stmts RRDproofb" xfId="4691"/>
    <cellStyle name="_Planning_May_07_Q3 2010 Fin Stmts RRDproofb 2" xfId="4692"/>
    <cellStyle name="_Planning_May_07_Q3 2010 Fin Stmts RRDproofb 2 2" xfId="4693"/>
    <cellStyle name="_possible tabs" xfId="154"/>
    <cellStyle name="_x0013__Power Cash Flow 03-31-12V4" xfId="4694"/>
    <cellStyle name="_Power Recon 12-14-10" xfId="4695"/>
    <cellStyle name="_x0013__Power- sandy loss" xfId="155"/>
    <cellStyle name="_PPN sale upd 4-9-09" xfId="156"/>
    <cellStyle name="_PPN sale upd 4-9-09 2" xfId="4696"/>
    <cellStyle name="_PPN sale upd 4-9-09 2 2" xfId="4697"/>
    <cellStyle name="_PPN sale upd 4-9-09_Consolidating-CF-3-31-12V3" xfId="4698"/>
    <cellStyle name="_PPN sale upd 4-9-09_Consolidating-CF-3-31-12V3 2" xfId="4699"/>
    <cellStyle name="_PPN sale upd 4-9-09_Consolidating-CF-3-31-12V3 2 2" xfId="4700"/>
    <cellStyle name="_PPN sale upd 4-9-09_Power Cash Flow 03-31-12V4" xfId="4701"/>
    <cellStyle name="_PPN sale upd 4-9-09_Power Cash Flow 03-31-12V4 2" xfId="4702"/>
    <cellStyle name="_PPN sale upd 4-9-09_Power Cash Flow 03-31-12V4 2 2" xfId="4703"/>
    <cellStyle name="_PPN sale upd 4-9-09_Q1 2012 Fin Stmt v1 values" xfId="4704"/>
    <cellStyle name="_PPN sale upd 4-9-09_Q1 2012 Fin Stmt v1 values 2" xfId="4705"/>
    <cellStyle name="_PPN sale upd 4-9-09_Q1 2012 Fin Stmt v1 values 2 2" xfId="4706"/>
    <cellStyle name="_PPN sale upd 4-9-09_Q1 2012 Fin Stmt v2 valuesV2" xfId="4707"/>
    <cellStyle name="_PPN sale upd 4-9-09_Q1 2012 Fin Stmt v2 valuesV2 2" xfId="4708"/>
    <cellStyle name="_PPN sale upd 4-9-09_Q1 2012 Fin Stmt v2 valuesV2 2 2" xfId="4709"/>
    <cellStyle name="_PPN sale upd 4-9-09_Q1 2012 Fin Stmt_shellvalues" xfId="4710"/>
    <cellStyle name="_PPN sale upd 4-9-09_Q1 2012 Fin Stmt_shellvalues 2" xfId="4711"/>
    <cellStyle name="_PPN sale upd 4-9-09_Q1 2012 Fin Stmt_shellvalues 2 2" xfId="4712"/>
    <cellStyle name="_Project List" xfId="157"/>
    <cellStyle name="_Projects &amp; outages" xfId="158"/>
    <cellStyle name="_PSE&amp;G Backup Capital by category" xfId="4713"/>
    <cellStyle name="_PSE&amp;G Backup Capital by category_Copy of Power Capital Breakdown" xfId="4714"/>
    <cellStyle name="_PSE&amp;G Backup Capital by category_Copy of Power Capital Breakdown_Presentation Backup" xfId="4715"/>
    <cellStyle name="_PSEG Investment in Electroandes Evolution" xfId="159"/>
    <cellStyle name="_PSEG Investment in Electroandes Evolution 2" xfId="160"/>
    <cellStyle name="_x0013__Q1 2012 Fin Stmt v1 values" xfId="4716"/>
    <cellStyle name="_x0013__Q1 2012 Fin Stmt v1 values 2" xfId="4717"/>
    <cellStyle name="_x0013__Q1 2012 Fin Stmt v1 values 2 2" xfId="4718"/>
    <cellStyle name="_x0013__Q1 2012 Fin Stmt v2 valuesV2" xfId="4719"/>
    <cellStyle name="_x0013__Q1 2012 Fin Stmt v2 valuesV2 2" xfId="4720"/>
    <cellStyle name="_x0013__Q1 2012 Fin Stmt v2 valuesV2 2 2" xfId="4721"/>
    <cellStyle name="_x0013__Q1 2012 Fin Stmt_shellvalues" xfId="4722"/>
    <cellStyle name="_x0013__Q1 2012 Fin Stmt_shellvalues 2" xfId="4723"/>
    <cellStyle name="_x0013__Q1 2012 Fin Stmt_shellvalues 2 2" xfId="4724"/>
    <cellStyle name="_Report - PSEG FAS 107 Valuation for 2005 Jun5" xfId="161"/>
    <cellStyle name="_Report - PSEG FAS 107 Valuation for 2005 Jun5_2012_FIT Forecast - transfer file (2)" xfId="4725"/>
    <cellStyle name="_Report - PSEG FAS 107 Valuation for 2005 Jun5_Tax Input - Notes" xfId="162"/>
    <cellStyle name="_Report - PSEG FAS 107 Valuation for 2005 Jun5_Tax Input - Notes_Cognos - Tax Input - Support file v2" xfId="163"/>
    <cellStyle name="_Report - PSEG FAS 107 Valuation for 2005 Jun5_Tax Input - Notes_Cognos - Tax Input - Support file v4" xfId="164"/>
    <cellStyle name="_Report - PSEG FAS 107 Valuation for 2005 Jun5_Tax Input cubes June 2012 update v3" xfId="165"/>
    <cellStyle name="_Report - PSEG FAS 107 Valuation for 2005 Jun5_Tax Input cubes June 2012 update v3_Cognos - Tax Input - Support file v2" xfId="166"/>
    <cellStyle name="_Report - PSEG FAS 107 Valuation for 2005 Jun5_Tax Input cubes June 2012 update v3_Cognos - Tax Input - Support file v4" xfId="167"/>
    <cellStyle name="_RGE-EIE #1" xfId="168"/>
    <cellStyle name="_RGE-EIE #1_ConsolidatingCF-12-31-10V10" xfId="4726"/>
    <cellStyle name="_RGE-EIE #1_ConsolidatingCF-12-31-10V11" xfId="4727"/>
    <cellStyle name="_RGE-EIE #1_ConsolidatingCF-12-31-10V12" xfId="4728"/>
    <cellStyle name="_RGE-EIE #1_ConsolidatingCF-12-31-10V14" xfId="4729"/>
    <cellStyle name="_RGE-EIE #1_ConsolidatingCF-12-31-10V9" xfId="4730"/>
    <cellStyle name="_RGE-EIE #1_Consolidating-CF-3-31-12" xfId="4731"/>
    <cellStyle name="_RGE-EIE #1_L057 PSEG 123112 TB Rec Values" xfId="169"/>
    <cellStyle name="_RGE-EIE #1_Power Cash Flow 12-31-10V10" xfId="4732"/>
    <cellStyle name="_RGE-EIE #1_PS10-CashFlow-11-30-11" xfId="4733"/>
    <cellStyle name="_Sale of Kalaeloa and Gwf" xfId="170"/>
    <cellStyle name="_Sale of Kalaeloa and Gwf 2" xfId="4734"/>
    <cellStyle name="_Sale of Kalaeloa and Gwf 2 2" xfId="4735"/>
    <cellStyle name="_Sale of Kalaeloa and Gwf_Consolidating-CF-3-31-12V3" xfId="4736"/>
    <cellStyle name="_Sale of Kalaeloa and Gwf_Consolidating-CF-3-31-12V3 2" xfId="4737"/>
    <cellStyle name="_Sale of Kalaeloa and Gwf_Consolidating-CF-3-31-12V3 2 2" xfId="4738"/>
    <cellStyle name="_Sale of Kalaeloa and Gwf_Power Cash Flow 03-31-12V4" xfId="4739"/>
    <cellStyle name="_Sale of Kalaeloa and Gwf_Power Cash Flow 03-31-12V4 2" xfId="4740"/>
    <cellStyle name="_Sale of Kalaeloa and Gwf_Power Cash Flow 03-31-12V4 2 2" xfId="4741"/>
    <cellStyle name="_Sale of Kalaeloa and Gwf_Q1 2012 Fin Stmt v1 values" xfId="4742"/>
    <cellStyle name="_Sale of Kalaeloa and Gwf_Q1 2012 Fin Stmt v1 values 2" xfId="4743"/>
    <cellStyle name="_Sale of Kalaeloa and Gwf_Q1 2012 Fin Stmt v1 values 2 2" xfId="4744"/>
    <cellStyle name="_Sale of Kalaeloa and Gwf_Q1 2012 Fin Stmt v2 valuesV2" xfId="4745"/>
    <cellStyle name="_Sale of Kalaeloa and Gwf_Q1 2012 Fin Stmt v2 valuesV2 2" xfId="4746"/>
    <cellStyle name="_Sale of Kalaeloa and Gwf_Q1 2012 Fin Stmt v2 valuesV2 2 2" xfId="4747"/>
    <cellStyle name="_Sale of Kalaeloa and Gwf_Q1 2012 Fin Stmt_shellvalues" xfId="4748"/>
    <cellStyle name="_Sale of Kalaeloa and Gwf_Q1 2012 Fin Stmt_shellvalues 2" xfId="4749"/>
    <cellStyle name="_Sale of Kalaeloa and Gwf_Q1 2012 Fin Stmt_shellvalues 2 2" xfId="4750"/>
    <cellStyle name="_x0013__SC 7&amp;5 Forecast" xfId="4751"/>
    <cellStyle name="_x0013__Service Co Dep adj" xfId="171"/>
    <cellStyle name="_x0013__Service Co Dep adj_Cognos - Tax Input - Support file v2" xfId="172"/>
    <cellStyle name="_x0013__Service Co Dep adj_Cognos - Tax Input - Support file v4" xfId="173"/>
    <cellStyle name="_x0013__Service Table" xfId="4752"/>
    <cellStyle name="_x0013__Service Table 2" xfId="4753"/>
    <cellStyle name="_x0013__Service Table_2013 June BOD vs. 2013-2017 Business Plan New" xfId="4754"/>
    <cellStyle name="_x0013__Service Table_2013 June BOD vs.2013-2017 Business Plan" xfId="4755"/>
    <cellStyle name="_x0013__Service Table_2014-2018 Dec Business Plan vs. 2013 Oct EOG" xfId="4756"/>
    <cellStyle name="_x0013__Service Table_Adaytum Cap Spending #1" xfId="4757"/>
    <cellStyle name="_x0013__Service Table_Adaytum CF#1" xfId="4758"/>
    <cellStyle name="_x0013__Service Table_Adaytum IS Holdings #1" xfId="4759"/>
    <cellStyle name="_x0013__Service Table_Adaytum#1-3" xfId="4760"/>
    <cellStyle name="_x0013__Service Table_Assumptions" xfId="4761"/>
    <cellStyle name="_x0013__Service Table_Capitalization-Case#2" xfId="4762"/>
    <cellStyle name="_x0013__Service Table_Cash for Valuation-Case#1" xfId="4763"/>
    <cellStyle name="_x0013__Service Table_Investment Capacity #2" xfId="4764"/>
    <cellStyle name="_x0013__Service Table_O&amp;M Manag View" xfId="4765"/>
    <cellStyle name="_Solar 2010BP to Tax Dept 10 26 09" xfId="174"/>
    <cellStyle name="_Solar to Tax Dept 5 11updated 5-12-10 revised" xfId="175"/>
    <cellStyle name="_Station Details" xfId="176"/>
    <cellStyle name="_SubHeading" xfId="177"/>
    <cellStyle name="_Supporting Schedule Adjs and Reconciliations - December, 2008" xfId="178"/>
    <cellStyle name="_Supporting Schedule Adjs and Reconciliations - December, 2008 2" xfId="4766"/>
    <cellStyle name="_Supporting Schedule Adjs and Reconciliations - December, 2008 2 2" xfId="4767"/>
    <cellStyle name="_Supporting Schedule Adjs and Reconciliations - December, 2008_10K 2010 Fin Stmts v7 Values" xfId="4768"/>
    <cellStyle name="_Supporting Schedule Adjs and Reconciliations - December, 2008_ConsolidatingCF-12-31-10V10" xfId="4769"/>
    <cellStyle name="_Supporting Schedule Adjs and Reconciliations - December, 2008_ConsolidatingCF-12-31-10V10 2" xfId="4770"/>
    <cellStyle name="_Supporting Schedule Adjs and Reconciliations - December, 2008_ConsolidatingCF-12-31-10V10 2 2" xfId="4771"/>
    <cellStyle name="_Supporting Schedule Adjs and Reconciliations - December, 2008_ConsolidatingCF-12-31-10V11" xfId="4772"/>
    <cellStyle name="_Supporting Schedule Adjs and Reconciliations - December, 2008_ConsolidatingCF-12-31-10V11 2" xfId="4773"/>
    <cellStyle name="_Supporting Schedule Adjs and Reconciliations - December, 2008_ConsolidatingCF-12-31-10V11 2 2" xfId="4774"/>
    <cellStyle name="_Supporting Schedule Adjs and Reconciliations - December, 2008_ConsolidatingCF-12-31-10V12" xfId="4775"/>
    <cellStyle name="_Supporting Schedule Adjs and Reconciliations - December, 2008_ConsolidatingCF-12-31-10V12 2" xfId="4776"/>
    <cellStyle name="_Supporting Schedule Adjs and Reconciliations - December, 2008_ConsolidatingCF-12-31-10V12 2 2" xfId="4777"/>
    <cellStyle name="_Supporting Schedule Adjs and Reconciliations - December, 2008_ConsolidatingCF-12-31-10V9" xfId="4778"/>
    <cellStyle name="_Supporting Schedule Adjs and Reconciliations - December, 2008_ConsolidatingCF-12-31-10V9 2" xfId="4779"/>
    <cellStyle name="_Supporting Schedule Adjs and Reconciliations - December, 2008_ConsolidatingCF-12-31-10V9 2 2" xfId="4780"/>
    <cellStyle name="_Supporting Schedule Adjs and Reconciliations - December, 2008_Consolidating-CF-12-31-11V3" xfId="4781"/>
    <cellStyle name="_Supporting Schedule Adjs and Reconciliations - December, 2008_Consolidating-CF-12-31-11V5" xfId="4782"/>
    <cellStyle name="_Supporting Schedule Adjs and Reconciliations - December, 2008_Consolidating-CF-3-31-12V3" xfId="4783"/>
    <cellStyle name="_Supporting Schedule Adjs and Reconciliations - December, 2008_ConsolidatingCF-9-30-11V2" xfId="4784"/>
    <cellStyle name="_Supporting Schedule Adjs and Reconciliations - December, 2008_ConsolidatingCF-9-30-11V2 2" xfId="4785"/>
    <cellStyle name="_Supporting Schedule Adjs and Reconciliations - December, 2008_ConsolidatingCF-9-30-11V2 2 2" xfId="4786"/>
    <cellStyle name="_Supporting Schedule Adjs and Reconciliations - December, 2008_Power Cash Flow 03-31-12V3" xfId="4787"/>
    <cellStyle name="_Supporting Schedule Adjs and Reconciliations - December, 2008_Power Cash Flow 03-31-12V4" xfId="4788"/>
    <cellStyle name="_Supporting Schedule Adjs and Reconciliations - December, 2008_Power Cash Flow 12-31-10V10" xfId="4789"/>
    <cellStyle name="_Supporting Schedule Adjs and Reconciliations - December, 2008_Power Cash Flow 12-31-10V10 2" xfId="4790"/>
    <cellStyle name="_Supporting Schedule Adjs and Reconciliations - December, 2008_Power Cash Flow 12-31-10V10 2 2" xfId="4791"/>
    <cellStyle name="_Supporting Schedule Adjs and Reconciliations - December, 2008_Power Cash Flow 12-31-11" xfId="4792"/>
    <cellStyle name="_Supporting Schedule Adjs and Reconciliations - December, 2008_Power Cash Flow 12-31-11V3" xfId="4793"/>
    <cellStyle name="_Supporting Schedule Adjs and Reconciliations - December, 2008_Power Cash Flow 12-31-11V6" xfId="4794"/>
    <cellStyle name="_Supporting Schedule Adjs and Reconciliations - December, 2008_Power Cash Flow 3-31-11V2" xfId="4795"/>
    <cellStyle name="_Supporting Schedule Adjs and Reconciliations - December, 2008_Power Cash Flow 3-31-11V3" xfId="4796"/>
    <cellStyle name="_Supporting Schedule Adjs and Reconciliations - December, 2008_Power Cash Flow 3-31-11V5" xfId="4797"/>
    <cellStyle name="_Supporting Schedule Adjs and Reconciliations - December, 2008_Power Cash Flow 3-31-11V6" xfId="4798"/>
    <cellStyle name="_Supporting Schedule Adjs and Reconciliations - December, 2008_Power Cash Flow 5-31-11" xfId="4799"/>
    <cellStyle name="_Supporting Schedule Adjs and Reconciliations - December, 2008_Power Cash Flow 6-30-11" xfId="4800"/>
    <cellStyle name="_Supporting Schedule Adjs and Reconciliations - December, 2008_Power Cash Flow 6-30-11V2" xfId="4801"/>
    <cellStyle name="_Supporting Schedule Adjs and Reconciliations - December, 2008_Power Cash Flow 7-31-11" xfId="4802"/>
    <cellStyle name="_Supporting Schedule Adjs and Reconciliations - December, 2008_Power Cash Flow 9-30-11V3" xfId="4803"/>
    <cellStyle name="_Supporting Schedule Adjs and Reconciliations - December, 2008_Power Cash Flow 9-30-11V4" xfId="4804"/>
    <cellStyle name="_Supporting Schedule Adjs and Reconciliations - December, 2008_PS10-CashFlow-12-31-10V6" xfId="4805"/>
    <cellStyle name="_Supporting Schedule Adjs and Reconciliations - December, 2008_PS10-CashFlow-7-31-11" xfId="4806"/>
    <cellStyle name="_Supporting Schedule Adjs and Reconciliations - December, 2008_PS10-CashFlow-7-31-11 2" xfId="4807"/>
    <cellStyle name="_Supporting Schedule Adjs and Reconciliations - December, 2008_PS10-CashFlow-7-31-11 2 2" xfId="4808"/>
    <cellStyle name="_Supporting Schedule Adjs and Reconciliations - December, 2008_Q3 2010 Fin Stmts RRDproofb" xfId="4809"/>
    <cellStyle name="_Supporting Schedule Adjs and Reconciliations - December, 2008_Q3 2010 Fin Stmts RRDproofb 2" xfId="4810"/>
    <cellStyle name="_Supporting Schedule Adjs and Reconciliations - December, 2008_Q3 2010 Fin Stmts RRDproofb 2 2" xfId="4811"/>
    <cellStyle name="_Supporting Schedule Adjs and Reconciliations - November, 2008" xfId="179"/>
    <cellStyle name="_Supporting Schedule Adjs and Reconciliations - November, 2008 2" xfId="4812"/>
    <cellStyle name="_Supporting Schedule Adjs and Reconciliations - November, 2008 2 2" xfId="4813"/>
    <cellStyle name="_Table" xfId="180"/>
    <cellStyle name="_TableHead" xfId="181"/>
    <cellStyle name="_TableRowHead" xfId="182"/>
    <cellStyle name="_TableSuperHead" xfId="183"/>
    <cellStyle name="_x0013__Target Creation File" xfId="4814"/>
    <cellStyle name="_x0013__Tax Input - Notes" xfId="184"/>
    <cellStyle name="_x0013__Tax Input - Notes_Cognos - Tax Input - Support file v2" xfId="185"/>
    <cellStyle name="_x0013__Tax Input - Notes_Cognos - Tax Input - Support file v4" xfId="186"/>
    <cellStyle name="_TaxmodelApr9" xfId="187"/>
    <cellStyle name="_TaxmodelApr9 2" xfId="4815"/>
    <cellStyle name="_TaxmodelApr9 2 2" xfId="4816"/>
    <cellStyle name="_TaxmodelApr9_Consolidating-CF-3-31-12V3" xfId="4817"/>
    <cellStyle name="_TaxmodelApr9_Consolidating-CF-3-31-12V3 2" xfId="4818"/>
    <cellStyle name="_TaxmodelApr9_Consolidating-CF-3-31-12V3 2 2" xfId="4819"/>
    <cellStyle name="_TaxmodelApr9_Power Cash Flow 03-31-12V4" xfId="4820"/>
    <cellStyle name="_TaxmodelApr9_Power Cash Flow 03-31-12V4 2" xfId="4821"/>
    <cellStyle name="_TaxmodelApr9_Power Cash Flow 03-31-12V4 2 2" xfId="4822"/>
    <cellStyle name="_TaxmodelApr9_Q1 2012 Fin Stmt v1 values" xfId="4823"/>
    <cellStyle name="_TaxmodelApr9_Q1 2012 Fin Stmt v1 values 2" xfId="4824"/>
    <cellStyle name="_TaxmodelApr9_Q1 2012 Fin Stmt v1 values 2 2" xfId="4825"/>
    <cellStyle name="_TaxmodelApr9_Q1 2012 Fin Stmt v2 valuesV2" xfId="4826"/>
    <cellStyle name="_TaxmodelApr9_Q1 2012 Fin Stmt v2 valuesV2 2" xfId="4827"/>
    <cellStyle name="_TaxmodelApr9_Q1 2012 Fin Stmt v2 valuesV2 2 2" xfId="4828"/>
    <cellStyle name="_TaxmodelApr9_Q1 2012 Fin Stmt_shellvalues" xfId="4829"/>
    <cellStyle name="_TaxmodelApr9_Q1 2012 Fin Stmt_shellvalues 2" xfId="4830"/>
    <cellStyle name="_TaxmodelApr9_Q1 2012 Fin Stmt_shellvalues 2 2" xfId="4831"/>
    <cellStyle name="_TIE Guadalope" xfId="188"/>
    <cellStyle name="_TIE Guadalope 2" xfId="4832"/>
    <cellStyle name="_TIE Guadalope 2 2" xfId="4833"/>
    <cellStyle name="_TIE Guadalope_Service Co Dep adj" xfId="189"/>
    <cellStyle name="_TIE Guadalope_Service Co Dep adj_Cognos - Tax Input - Support file v2" xfId="190"/>
    <cellStyle name="_TIE Guadalope_Service Co Dep adj_Cognos - Tax Input - Support file v4" xfId="191"/>
    <cellStyle name="_TIE Guadalope_Tax Input - Notes" xfId="192"/>
    <cellStyle name="_TIE Guadalope_Tax Input - Notes_Cognos - Tax Input - Support file v2" xfId="193"/>
    <cellStyle name="_TIE Guadalope_Tax Input - Notes_Cognos - Tax Input - Support file v4" xfId="194"/>
    <cellStyle name="_TIE Guadalope_Tax Input cubes June 2012 update v3" xfId="195"/>
    <cellStyle name="_TIE Guadalope_Tax Input cubes June 2012 update v3_Cognos - Tax Input - Support file v2" xfId="196"/>
    <cellStyle name="_TIE Guadalope_Tax Input cubes June 2012 update v3_Cognos - Tax Input - Support file v4" xfId="197"/>
    <cellStyle name="_TIE Odessa" xfId="198"/>
    <cellStyle name="_TIE Odessa 2" xfId="4834"/>
    <cellStyle name="_TIE Odessa 2 2" xfId="4835"/>
    <cellStyle name="_TIE Odessa_Service Co Dep adj" xfId="199"/>
    <cellStyle name="_TIE Odessa_Service Co Dep adj_Cognos - Tax Input - Support file v2" xfId="200"/>
    <cellStyle name="_TIE Odessa_Service Co Dep adj_Cognos - Tax Input - Support file v4" xfId="201"/>
    <cellStyle name="_TIE Odessa_Tax Input - Notes" xfId="202"/>
    <cellStyle name="_TIE Odessa_Tax Input - Notes_Cognos - Tax Input - Support file v2" xfId="203"/>
    <cellStyle name="_TIE Odessa_Tax Input - Notes_Cognos - Tax Input - Support file v4" xfId="204"/>
    <cellStyle name="_TIE Odessa_Tax Input cubes June 2012 update v3" xfId="205"/>
    <cellStyle name="_TIE Odessa_Tax Input cubes June 2012 update v3_Cognos - Tax Input - Support file v2" xfId="206"/>
    <cellStyle name="_TIE Odessa_Tax Input cubes June 2012 update v3_Cognos - Tax Input - Support file v4" xfId="207"/>
    <cellStyle name="_x0013__TPIS Report_April_2013" xfId="4836"/>
    <cellStyle name="_x0013__TPIS Report_February_2013Ver2" xfId="4837"/>
    <cellStyle name="_x0013__TPIS Report_May_2013-v2 (2)" xfId="4838"/>
    <cellStyle name="_x0013__TPIS TLC_Gloria File" xfId="4839"/>
    <cellStyle name="_x0013__TPIS TLC_Gloria File rev2" xfId="4840"/>
    <cellStyle name="_x0013__TPIS TLC_Gloria File rev2 (3)" xfId="4841"/>
    <cellStyle name="_TX Valuation Summary - Dec 2010 (2)" xfId="208"/>
    <cellStyle name="_Utility Recon 12 14 10" xfId="4842"/>
    <cellStyle name="_x0013__Validation Revenue 03 11" xfId="4843"/>
    <cellStyle name="=C:\WINNT35\SYSTEM32\COMMAND.COM" xfId="209"/>
    <cellStyle name="=C:\WINNT35\SYSTEM32\COMMAND.COM 2" xfId="4844"/>
    <cellStyle name="=C:\WINNT35\SYSTEM32\COMMAND.COM 2 2" xfId="4845"/>
    <cellStyle name="000" xfId="210"/>
    <cellStyle name="1DECIMAL" xfId="211"/>
    <cellStyle name="1o.nível" xfId="212"/>
    <cellStyle name="20% - Accent1 10" xfId="213"/>
    <cellStyle name="20% - Accent1 10 2" xfId="214"/>
    <cellStyle name="20% - Accent1 11" xfId="215"/>
    <cellStyle name="20% - Accent1 11 2" xfId="216"/>
    <cellStyle name="20% - Accent1 12" xfId="217"/>
    <cellStyle name="20% - Accent1 12 2" xfId="218"/>
    <cellStyle name="20% - Accent1 13" xfId="219"/>
    <cellStyle name="20% - Accent1 13 2" xfId="220"/>
    <cellStyle name="20% - Accent1 14" xfId="221"/>
    <cellStyle name="20% - Accent1 14 2" xfId="222"/>
    <cellStyle name="20% - Accent1 15" xfId="223"/>
    <cellStyle name="20% - Accent1 15 2" xfId="224"/>
    <cellStyle name="20% - Accent1 16" xfId="4846"/>
    <cellStyle name="20% - Accent1 16 2" xfId="4847"/>
    <cellStyle name="20% - Accent1 16 2 2" xfId="4848"/>
    <cellStyle name="20% - Accent1 16 2 2 2" xfId="4849"/>
    <cellStyle name="20% - Accent1 16 2 2 2 2" xfId="4850"/>
    <cellStyle name="20% - Accent1 16 2 2 3" xfId="4851"/>
    <cellStyle name="20% - Accent1 16 2 3" xfId="4852"/>
    <cellStyle name="20% - Accent1 16 2 3 2" xfId="4853"/>
    <cellStyle name="20% - Accent1 16 2 3 2 2" xfId="4854"/>
    <cellStyle name="20% - Accent1 16 2 3 3" xfId="4855"/>
    <cellStyle name="20% - Accent1 16 2 4" xfId="4856"/>
    <cellStyle name="20% - Accent1 16 2 4 2" xfId="4857"/>
    <cellStyle name="20% - Accent1 16 2 5" xfId="4858"/>
    <cellStyle name="20% - Accent1 16 3" xfId="4859"/>
    <cellStyle name="20% - Accent1 16 3 2" xfId="4860"/>
    <cellStyle name="20% - Accent1 16 3 2 2" xfId="4861"/>
    <cellStyle name="20% - Accent1 16 3 2 2 2" xfId="4862"/>
    <cellStyle name="20% - Accent1 16 3 2 3" xfId="4863"/>
    <cellStyle name="20% - Accent1 16 3 3" xfId="4864"/>
    <cellStyle name="20% - Accent1 16 3 3 2" xfId="4865"/>
    <cellStyle name="20% - Accent1 16 3 3 2 2" xfId="4866"/>
    <cellStyle name="20% - Accent1 16 3 3 3" xfId="4867"/>
    <cellStyle name="20% - Accent1 16 3 4" xfId="4868"/>
    <cellStyle name="20% - Accent1 16 3 4 2" xfId="4869"/>
    <cellStyle name="20% - Accent1 16 3 5" xfId="4870"/>
    <cellStyle name="20% - Accent1 16 4" xfId="4871"/>
    <cellStyle name="20% - Accent1 16 4 2" xfId="4872"/>
    <cellStyle name="20% - Accent1 16 4 2 2" xfId="4873"/>
    <cellStyle name="20% - Accent1 16 4 3" xfId="4874"/>
    <cellStyle name="20% - Accent1 16 5" xfId="4875"/>
    <cellStyle name="20% - Accent1 16 5 2" xfId="4876"/>
    <cellStyle name="20% - Accent1 16 5 2 2" xfId="4877"/>
    <cellStyle name="20% - Accent1 16 5 3" xfId="4878"/>
    <cellStyle name="20% - Accent1 16 6" xfId="4879"/>
    <cellStyle name="20% - Accent1 16 6 2" xfId="4880"/>
    <cellStyle name="20% - Accent1 16 7" xfId="4881"/>
    <cellStyle name="20% - Accent1 17" xfId="4882"/>
    <cellStyle name="20% - Accent1 17 2" xfId="4883"/>
    <cellStyle name="20% - Accent1 17 2 2" xfId="4884"/>
    <cellStyle name="20% - Accent1 17 2 2 2" xfId="4885"/>
    <cellStyle name="20% - Accent1 17 2 2 2 2" xfId="4886"/>
    <cellStyle name="20% - Accent1 17 2 2 3" xfId="4887"/>
    <cellStyle name="20% - Accent1 17 2 3" xfId="4888"/>
    <cellStyle name="20% - Accent1 17 2 3 2" xfId="4889"/>
    <cellStyle name="20% - Accent1 17 2 3 2 2" xfId="4890"/>
    <cellStyle name="20% - Accent1 17 2 3 3" xfId="4891"/>
    <cellStyle name="20% - Accent1 17 2 4" xfId="4892"/>
    <cellStyle name="20% - Accent1 17 2 4 2" xfId="4893"/>
    <cellStyle name="20% - Accent1 17 2 5" xfId="4894"/>
    <cellStyle name="20% - Accent1 17 3" xfId="4895"/>
    <cellStyle name="20% - Accent1 17 3 2" xfId="4896"/>
    <cellStyle name="20% - Accent1 17 3 2 2" xfId="4897"/>
    <cellStyle name="20% - Accent1 17 3 3" xfId="4898"/>
    <cellStyle name="20% - Accent1 17 4" xfId="4899"/>
    <cellStyle name="20% - Accent1 17 4 2" xfId="4900"/>
    <cellStyle name="20% - Accent1 17 4 2 2" xfId="4901"/>
    <cellStyle name="20% - Accent1 17 4 3" xfId="4902"/>
    <cellStyle name="20% - Accent1 17 5" xfId="4903"/>
    <cellStyle name="20% - Accent1 17 5 2" xfId="4904"/>
    <cellStyle name="20% - Accent1 17 6" xfId="4905"/>
    <cellStyle name="20% - Accent1 18" xfId="4906"/>
    <cellStyle name="20% - Accent1 18 2" xfId="4907"/>
    <cellStyle name="20% - Accent1 18 2 2" xfId="4908"/>
    <cellStyle name="20% - Accent1 18 2 2 2" xfId="4909"/>
    <cellStyle name="20% - Accent1 18 2 3" xfId="4910"/>
    <cellStyle name="20% - Accent1 18 3" xfId="4911"/>
    <cellStyle name="20% - Accent1 18 3 2" xfId="4912"/>
    <cellStyle name="20% - Accent1 18 3 2 2" xfId="4913"/>
    <cellStyle name="20% - Accent1 18 3 3" xfId="4914"/>
    <cellStyle name="20% - Accent1 18 4" xfId="4915"/>
    <cellStyle name="20% - Accent1 18 4 2" xfId="4916"/>
    <cellStyle name="20% - Accent1 18 5" xfId="4917"/>
    <cellStyle name="20% - Accent1 19" xfId="4918"/>
    <cellStyle name="20% - Accent1 19 2" xfId="4919"/>
    <cellStyle name="20% - Accent1 19 2 2" xfId="4920"/>
    <cellStyle name="20% - Accent1 19 2 2 2" xfId="4921"/>
    <cellStyle name="20% - Accent1 19 2 3" xfId="4922"/>
    <cellStyle name="20% - Accent1 19 3" xfId="4923"/>
    <cellStyle name="20% - Accent1 19 3 2" xfId="4924"/>
    <cellStyle name="20% - Accent1 19 3 2 2" xfId="4925"/>
    <cellStyle name="20% - Accent1 19 3 3" xfId="4926"/>
    <cellStyle name="20% - Accent1 19 4" xfId="4927"/>
    <cellStyle name="20% - Accent1 19 4 2" xfId="4928"/>
    <cellStyle name="20% - Accent1 19 5" xfId="4929"/>
    <cellStyle name="20% - Accent1 2" xfId="225"/>
    <cellStyle name="20% - Accent1 2 2" xfId="226"/>
    <cellStyle name="20% - Accent1 2 2 2" xfId="4930"/>
    <cellStyle name="20% - Accent1 2 2 3" xfId="4931"/>
    <cellStyle name="20% - Accent1 2 2 4" xfId="4932"/>
    <cellStyle name="20% - Accent1 2 3" xfId="227"/>
    <cellStyle name="20% - Accent1 2 3 2" xfId="4933"/>
    <cellStyle name="20% - Accent1 2 4" xfId="4934"/>
    <cellStyle name="20% - Accent1 2 5" xfId="4935"/>
    <cellStyle name="20% - Accent1 2_Cognos Fed &amp; State Pmts Live" xfId="228"/>
    <cellStyle name="20% - Accent1 20" xfId="4936"/>
    <cellStyle name="20% - Accent1 20 2" xfId="4937"/>
    <cellStyle name="20% - Accent1 20 2 2" xfId="4938"/>
    <cellStyle name="20% - Accent1 20 2 2 2" xfId="4939"/>
    <cellStyle name="20% - Accent1 20 2 3" xfId="4940"/>
    <cellStyle name="20% - Accent1 20 3" xfId="4941"/>
    <cellStyle name="20% - Accent1 20 3 2" xfId="4942"/>
    <cellStyle name="20% - Accent1 20 3 2 2" xfId="4943"/>
    <cellStyle name="20% - Accent1 20 3 3" xfId="4944"/>
    <cellStyle name="20% - Accent1 20 4" xfId="4945"/>
    <cellStyle name="20% - Accent1 20 4 2" xfId="4946"/>
    <cellStyle name="20% - Accent1 20 5" xfId="4947"/>
    <cellStyle name="20% - Accent1 21" xfId="4948"/>
    <cellStyle name="20% - Accent1 21 2" xfId="4949"/>
    <cellStyle name="20% - Accent1 21 2 2" xfId="4950"/>
    <cellStyle name="20% - Accent1 21 3" xfId="4951"/>
    <cellStyle name="20% - Accent1 22" xfId="4952"/>
    <cellStyle name="20% - Accent1 22 2" xfId="4953"/>
    <cellStyle name="20% - Accent1 22 2 2" xfId="4954"/>
    <cellStyle name="20% - Accent1 22 3" xfId="4955"/>
    <cellStyle name="20% - Accent1 23" xfId="4956"/>
    <cellStyle name="20% - Accent1 23 2" xfId="4957"/>
    <cellStyle name="20% - Accent1 23 2 2" xfId="4958"/>
    <cellStyle name="20% - Accent1 23 3" xfId="4959"/>
    <cellStyle name="20% - Accent1 24" xfId="4960"/>
    <cellStyle name="20% - Accent1 24 2" xfId="4961"/>
    <cellStyle name="20% - Accent1 25" xfId="4962"/>
    <cellStyle name="20% - Accent1 26" xfId="4963"/>
    <cellStyle name="20% - Accent1 27" xfId="4964"/>
    <cellStyle name="20% - Accent1 28" xfId="4965"/>
    <cellStyle name="20% - Accent1 29" xfId="4966"/>
    <cellStyle name="20% - Accent1 3" xfId="229"/>
    <cellStyle name="20% - Accent1 3 2" xfId="230"/>
    <cellStyle name="20% - Accent1 3 3" xfId="4967"/>
    <cellStyle name="20% - Accent1 30" xfId="4968"/>
    <cellStyle name="20% - Accent1 31" xfId="4969"/>
    <cellStyle name="20% - Accent1 32" xfId="4970"/>
    <cellStyle name="20% - Accent1 33" xfId="4971"/>
    <cellStyle name="20% - Accent1 34" xfId="4972"/>
    <cellStyle name="20% - Accent1 35" xfId="4973"/>
    <cellStyle name="20% - Accent1 36" xfId="4974"/>
    <cellStyle name="20% - Accent1 37" xfId="4975"/>
    <cellStyle name="20% - Accent1 38" xfId="4976"/>
    <cellStyle name="20% - Accent1 39" xfId="4977"/>
    <cellStyle name="20% - Accent1 4" xfId="231"/>
    <cellStyle name="20% - Accent1 4 2" xfId="232"/>
    <cellStyle name="20% - Accent1 4 3" xfId="4978"/>
    <cellStyle name="20% - Accent1 40" xfId="4979"/>
    <cellStyle name="20% - Accent1 41" xfId="4980"/>
    <cellStyle name="20% - Accent1 42" xfId="4981"/>
    <cellStyle name="20% - Accent1 43" xfId="4982"/>
    <cellStyle name="20% - Accent1 44" xfId="4983"/>
    <cellStyle name="20% - Accent1 45" xfId="4984"/>
    <cellStyle name="20% - Accent1 46" xfId="4985"/>
    <cellStyle name="20% - Accent1 47" xfId="4986"/>
    <cellStyle name="20% - Accent1 48" xfId="4987"/>
    <cellStyle name="20% - Accent1 49" xfId="4988"/>
    <cellStyle name="20% - Accent1 5" xfId="233"/>
    <cellStyle name="20% - Accent1 5 2" xfId="234"/>
    <cellStyle name="20% - Accent1 5 3" xfId="4989"/>
    <cellStyle name="20% - Accent1 50" xfId="4990"/>
    <cellStyle name="20% - Accent1 51" xfId="4991"/>
    <cellStyle name="20% - Accent1 52" xfId="4992"/>
    <cellStyle name="20% - Accent1 53" xfId="4993"/>
    <cellStyle name="20% - Accent1 54" xfId="4994"/>
    <cellStyle name="20% - Accent1 55" xfId="4995"/>
    <cellStyle name="20% - Accent1 56" xfId="4996"/>
    <cellStyle name="20% - Accent1 57" xfId="4997"/>
    <cellStyle name="20% - Accent1 58" xfId="4998"/>
    <cellStyle name="20% - Accent1 59" xfId="4999"/>
    <cellStyle name="20% - Accent1 6" xfId="235"/>
    <cellStyle name="20% - Accent1 6 2" xfId="236"/>
    <cellStyle name="20% - Accent1 60" xfId="5000"/>
    <cellStyle name="20% - Accent1 61" xfId="5001"/>
    <cellStyle name="20% - Accent1 62" xfId="5002"/>
    <cellStyle name="20% - Accent1 63" xfId="5003"/>
    <cellStyle name="20% - Accent1 64" xfId="5004"/>
    <cellStyle name="20% - Accent1 65" xfId="5005"/>
    <cellStyle name="20% - Accent1 66" xfId="5006"/>
    <cellStyle name="20% - Accent1 67" xfId="5007"/>
    <cellStyle name="20% - Accent1 68" xfId="5008"/>
    <cellStyle name="20% - Accent1 69" xfId="5009"/>
    <cellStyle name="20% - Accent1 7" xfId="237"/>
    <cellStyle name="20% - Accent1 7 2" xfId="238"/>
    <cellStyle name="20% - Accent1 70" xfId="5010"/>
    <cellStyle name="20% - Accent1 71" xfId="5011"/>
    <cellStyle name="20% - Accent1 72" xfId="5012"/>
    <cellStyle name="20% - Accent1 73" xfId="5013"/>
    <cellStyle name="20% - Accent1 8" xfId="239"/>
    <cellStyle name="20% - Accent1 8 2" xfId="240"/>
    <cellStyle name="20% - Accent1 9" xfId="241"/>
    <cellStyle name="20% - Accent1 9 2" xfId="242"/>
    <cellStyle name="20% - Accent2 10" xfId="243"/>
    <cellStyle name="20% - Accent2 10 2" xfId="244"/>
    <cellStyle name="20% - Accent2 11" xfId="245"/>
    <cellStyle name="20% - Accent2 11 2" xfId="246"/>
    <cellStyle name="20% - Accent2 12" xfId="247"/>
    <cellStyle name="20% - Accent2 12 2" xfId="248"/>
    <cellStyle name="20% - Accent2 13" xfId="249"/>
    <cellStyle name="20% - Accent2 13 2" xfId="250"/>
    <cellStyle name="20% - Accent2 14" xfId="251"/>
    <cellStyle name="20% - Accent2 14 2" xfId="252"/>
    <cellStyle name="20% - Accent2 15" xfId="253"/>
    <cellStyle name="20% - Accent2 15 2" xfId="254"/>
    <cellStyle name="20% - Accent2 16" xfId="5014"/>
    <cellStyle name="20% - Accent2 16 2" xfId="5015"/>
    <cellStyle name="20% - Accent2 16 2 2" xfId="5016"/>
    <cellStyle name="20% - Accent2 16 2 2 2" xfId="5017"/>
    <cellStyle name="20% - Accent2 16 2 2 2 2" xfId="5018"/>
    <cellStyle name="20% - Accent2 16 2 2 3" xfId="5019"/>
    <cellStyle name="20% - Accent2 16 2 3" xfId="5020"/>
    <cellStyle name="20% - Accent2 16 2 3 2" xfId="5021"/>
    <cellStyle name="20% - Accent2 16 2 3 2 2" xfId="5022"/>
    <cellStyle name="20% - Accent2 16 2 3 3" xfId="5023"/>
    <cellStyle name="20% - Accent2 16 2 4" xfId="5024"/>
    <cellStyle name="20% - Accent2 16 2 4 2" xfId="5025"/>
    <cellStyle name="20% - Accent2 16 2 5" xfId="5026"/>
    <cellStyle name="20% - Accent2 16 3" xfId="5027"/>
    <cellStyle name="20% - Accent2 16 3 2" xfId="5028"/>
    <cellStyle name="20% - Accent2 16 3 2 2" xfId="5029"/>
    <cellStyle name="20% - Accent2 16 3 2 2 2" xfId="5030"/>
    <cellStyle name="20% - Accent2 16 3 2 3" xfId="5031"/>
    <cellStyle name="20% - Accent2 16 3 3" xfId="5032"/>
    <cellStyle name="20% - Accent2 16 3 3 2" xfId="5033"/>
    <cellStyle name="20% - Accent2 16 3 3 2 2" xfId="5034"/>
    <cellStyle name="20% - Accent2 16 3 3 3" xfId="5035"/>
    <cellStyle name="20% - Accent2 16 3 4" xfId="5036"/>
    <cellStyle name="20% - Accent2 16 3 4 2" xfId="5037"/>
    <cellStyle name="20% - Accent2 16 3 5" xfId="5038"/>
    <cellStyle name="20% - Accent2 16 4" xfId="5039"/>
    <cellStyle name="20% - Accent2 16 4 2" xfId="5040"/>
    <cellStyle name="20% - Accent2 16 4 2 2" xfId="5041"/>
    <cellStyle name="20% - Accent2 16 4 3" xfId="5042"/>
    <cellStyle name="20% - Accent2 16 5" xfId="5043"/>
    <cellStyle name="20% - Accent2 16 5 2" xfId="5044"/>
    <cellStyle name="20% - Accent2 16 5 2 2" xfId="5045"/>
    <cellStyle name="20% - Accent2 16 5 3" xfId="5046"/>
    <cellStyle name="20% - Accent2 16 6" xfId="5047"/>
    <cellStyle name="20% - Accent2 16 6 2" xfId="5048"/>
    <cellStyle name="20% - Accent2 16 7" xfId="5049"/>
    <cellStyle name="20% - Accent2 17" xfId="5050"/>
    <cellStyle name="20% - Accent2 17 2" xfId="5051"/>
    <cellStyle name="20% - Accent2 17 2 2" xfId="5052"/>
    <cellStyle name="20% - Accent2 17 2 2 2" xfId="5053"/>
    <cellStyle name="20% - Accent2 17 2 2 2 2" xfId="5054"/>
    <cellStyle name="20% - Accent2 17 2 2 3" xfId="5055"/>
    <cellStyle name="20% - Accent2 17 2 3" xfId="5056"/>
    <cellStyle name="20% - Accent2 17 2 3 2" xfId="5057"/>
    <cellStyle name="20% - Accent2 17 2 3 2 2" xfId="5058"/>
    <cellStyle name="20% - Accent2 17 2 3 3" xfId="5059"/>
    <cellStyle name="20% - Accent2 17 2 4" xfId="5060"/>
    <cellStyle name="20% - Accent2 17 2 4 2" xfId="5061"/>
    <cellStyle name="20% - Accent2 17 2 5" xfId="5062"/>
    <cellStyle name="20% - Accent2 17 3" xfId="5063"/>
    <cellStyle name="20% - Accent2 17 3 2" xfId="5064"/>
    <cellStyle name="20% - Accent2 17 3 2 2" xfId="5065"/>
    <cellStyle name="20% - Accent2 17 3 3" xfId="5066"/>
    <cellStyle name="20% - Accent2 17 4" xfId="5067"/>
    <cellStyle name="20% - Accent2 17 4 2" xfId="5068"/>
    <cellStyle name="20% - Accent2 17 4 2 2" xfId="5069"/>
    <cellStyle name="20% - Accent2 17 4 3" xfId="5070"/>
    <cellStyle name="20% - Accent2 17 5" xfId="5071"/>
    <cellStyle name="20% - Accent2 17 5 2" xfId="5072"/>
    <cellStyle name="20% - Accent2 17 6" xfId="5073"/>
    <cellStyle name="20% - Accent2 18" xfId="5074"/>
    <cellStyle name="20% - Accent2 18 2" xfId="5075"/>
    <cellStyle name="20% - Accent2 18 2 2" xfId="5076"/>
    <cellStyle name="20% - Accent2 18 2 2 2" xfId="5077"/>
    <cellStyle name="20% - Accent2 18 2 3" xfId="5078"/>
    <cellStyle name="20% - Accent2 18 3" xfId="5079"/>
    <cellStyle name="20% - Accent2 18 3 2" xfId="5080"/>
    <cellStyle name="20% - Accent2 18 3 2 2" xfId="5081"/>
    <cellStyle name="20% - Accent2 18 3 3" xfId="5082"/>
    <cellStyle name="20% - Accent2 18 4" xfId="5083"/>
    <cellStyle name="20% - Accent2 18 4 2" xfId="5084"/>
    <cellStyle name="20% - Accent2 18 5" xfId="5085"/>
    <cellStyle name="20% - Accent2 19" xfId="5086"/>
    <cellStyle name="20% - Accent2 19 2" xfId="5087"/>
    <cellStyle name="20% - Accent2 19 2 2" xfId="5088"/>
    <cellStyle name="20% - Accent2 19 2 2 2" xfId="5089"/>
    <cellStyle name="20% - Accent2 19 2 3" xfId="5090"/>
    <cellStyle name="20% - Accent2 19 3" xfId="5091"/>
    <cellStyle name="20% - Accent2 19 3 2" xfId="5092"/>
    <cellStyle name="20% - Accent2 19 3 2 2" xfId="5093"/>
    <cellStyle name="20% - Accent2 19 3 3" xfId="5094"/>
    <cellStyle name="20% - Accent2 19 4" xfId="5095"/>
    <cellStyle name="20% - Accent2 19 4 2" xfId="5096"/>
    <cellStyle name="20% - Accent2 19 5" xfId="5097"/>
    <cellStyle name="20% - Accent2 2" xfId="255"/>
    <cellStyle name="20% - Accent2 2 2" xfId="256"/>
    <cellStyle name="20% - Accent2 2 2 2" xfId="5098"/>
    <cellStyle name="20% - Accent2 2 2 3" xfId="5099"/>
    <cellStyle name="20% - Accent2 2 2 4" xfId="5100"/>
    <cellStyle name="20% - Accent2 2 3" xfId="257"/>
    <cellStyle name="20% - Accent2 2 3 2" xfId="5101"/>
    <cellStyle name="20% - Accent2 2 4" xfId="5102"/>
    <cellStyle name="20% - Accent2 2 5" xfId="5103"/>
    <cellStyle name="20% - Accent2 2_Cognos Fed &amp; State Pmts Live" xfId="258"/>
    <cellStyle name="20% - Accent2 20" xfId="5104"/>
    <cellStyle name="20% - Accent2 20 2" xfId="5105"/>
    <cellStyle name="20% - Accent2 20 2 2" xfId="5106"/>
    <cellStyle name="20% - Accent2 20 2 2 2" xfId="5107"/>
    <cellStyle name="20% - Accent2 20 2 3" xfId="5108"/>
    <cellStyle name="20% - Accent2 20 3" xfId="5109"/>
    <cellStyle name="20% - Accent2 20 3 2" xfId="5110"/>
    <cellStyle name="20% - Accent2 20 3 2 2" xfId="5111"/>
    <cellStyle name="20% - Accent2 20 3 3" xfId="5112"/>
    <cellStyle name="20% - Accent2 20 4" xfId="5113"/>
    <cellStyle name="20% - Accent2 20 4 2" xfId="5114"/>
    <cellStyle name="20% - Accent2 20 5" xfId="5115"/>
    <cellStyle name="20% - Accent2 21" xfId="5116"/>
    <cellStyle name="20% - Accent2 21 2" xfId="5117"/>
    <cellStyle name="20% - Accent2 21 2 2" xfId="5118"/>
    <cellStyle name="20% - Accent2 21 3" xfId="5119"/>
    <cellStyle name="20% - Accent2 22" xfId="5120"/>
    <cellStyle name="20% - Accent2 22 2" xfId="5121"/>
    <cellStyle name="20% - Accent2 22 2 2" xfId="5122"/>
    <cellStyle name="20% - Accent2 22 3" xfId="5123"/>
    <cellStyle name="20% - Accent2 23" xfId="5124"/>
    <cellStyle name="20% - Accent2 23 2" xfId="5125"/>
    <cellStyle name="20% - Accent2 23 2 2" xfId="5126"/>
    <cellStyle name="20% - Accent2 23 3" xfId="5127"/>
    <cellStyle name="20% - Accent2 24" xfId="5128"/>
    <cellStyle name="20% - Accent2 24 2" xfId="5129"/>
    <cellStyle name="20% - Accent2 25" xfId="5130"/>
    <cellStyle name="20% - Accent2 26" xfId="5131"/>
    <cellStyle name="20% - Accent2 27" xfId="5132"/>
    <cellStyle name="20% - Accent2 28" xfId="5133"/>
    <cellStyle name="20% - Accent2 29" xfId="5134"/>
    <cellStyle name="20% - Accent2 3" xfId="259"/>
    <cellStyle name="20% - Accent2 3 2" xfId="260"/>
    <cellStyle name="20% - Accent2 3 3" xfId="5135"/>
    <cellStyle name="20% - Accent2 30" xfId="5136"/>
    <cellStyle name="20% - Accent2 31" xfId="5137"/>
    <cellStyle name="20% - Accent2 32" xfId="5138"/>
    <cellStyle name="20% - Accent2 33" xfId="5139"/>
    <cellStyle name="20% - Accent2 34" xfId="5140"/>
    <cellStyle name="20% - Accent2 35" xfId="5141"/>
    <cellStyle name="20% - Accent2 36" xfId="5142"/>
    <cellStyle name="20% - Accent2 37" xfId="5143"/>
    <cellStyle name="20% - Accent2 38" xfId="5144"/>
    <cellStyle name="20% - Accent2 39" xfId="5145"/>
    <cellStyle name="20% - Accent2 4" xfId="261"/>
    <cellStyle name="20% - Accent2 4 2" xfId="262"/>
    <cellStyle name="20% - Accent2 4 3" xfId="5146"/>
    <cellStyle name="20% - Accent2 40" xfId="5147"/>
    <cellStyle name="20% - Accent2 41" xfId="5148"/>
    <cellStyle name="20% - Accent2 42" xfId="5149"/>
    <cellStyle name="20% - Accent2 43" xfId="5150"/>
    <cellStyle name="20% - Accent2 44" xfId="5151"/>
    <cellStyle name="20% - Accent2 45" xfId="5152"/>
    <cellStyle name="20% - Accent2 46" xfId="5153"/>
    <cellStyle name="20% - Accent2 47" xfId="5154"/>
    <cellStyle name="20% - Accent2 48" xfId="5155"/>
    <cellStyle name="20% - Accent2 49" xfId="5156"/>
    <cellStyle name="20% - Accent2 5" xfId="263"/>
    <cellStyle name="20% - Accent2 5 2" xfId="264"/>
    <cellStyle name="20% - Accent2 5 3" xfId="5157"/>
    <cellStyle name="20% - Accent2 50" xfId="5158"/>
    <cellStyle name="20% - Accent2 51" xfId="5159"/>
    <cellStyle name="20% - Accent2 52" xfId="5160"/>
    <cellStyle name="20% - Accent2 53" xfId="5161"/>
    <cellStyle name="20% - Accent2 54" xfId="5162"/>
    <cellStyle name="20% - Accent2 55" xfId="5163"/>
    <cellStyle name="20% - Accent2 56" xfId="5164"/>
    <cellStyle name="20% - Accent2 57" xfId="5165"/>
    <cellStyle name="20% - Accent2 58" xfId="5166"/>
    <cellStyle name="20% - Accent2 59" xfId="5167"/>
    <cellStyle name="20% - Accent2 6" xfId="265"/>
    <cellStyle name="20% - Accent2 6 2" xfId="266"/>
    <cellStyle name="20% - Accent2 60" xfId="5168"/>
    <cellStyle name="20% - Accent2 61" xfId="5169"/>
    <cellStyle name="20% - Accent2 62" xfId="5170"/>
    <cellStyle name="20% - Accent2 63" xfId="5171"/>
    <cellStyle name="20% - Accent2 64" xfId="5172"/>
    <cellStyle name="20% - Accent2 65" xfId="5173"/>
    <cellStyle name="20% - Accent2 66" xfId="5174"/>
    <cellStyle name="20% - Accent2 67" xfId="5175"/>
    <cellStyle name="20% - Accent2 68" xfId="5176"/>
    <cellStyle name="20% - Accent2 69" xfId="5177"/>
    <cellStyle name="20% - Accent2 7" xfId="267"/>
    <cellStyle name="20% - Accent2 7 2" xfId="268"/>
    <cellStyle name="20% - Accent2 70" xfId="5178"/>
    <cellStyle name="20% - Accent2 71" xfId="5179"/>
    <cellStyle name="20% - Accent2 72" xfId="5180"/>
    <cellStyle name="20% - Accent2 73" xfId="5181"/>
    <cellStyle name="20% - Accent2 8" xfId="269"/>
    <cellStyle name="20% - Accent2 8 2" xfId="270"/>
    <cellStyle name="20% - Accent2 9" xfId="271"/>
    <cellStyle name="20% - Accent2 9 2" xfId="272"/>
    <cellStyle name="20% - Accent3 10" xfId="273"/>
    <cellStyle name="20% - Accent3 10 2" xfId="274"/>
    <cellStyle name="20% - Accent3 11" xfId="275"/>
    <cellStyle name="20% - Accent3 11 2" xfId="276"/>
    <cellStyle name="20% - Accent3 12" xfId="277"/>
    <cellStyle name="20% - Accent3 12 2" xfId="278"/>
    <cellStyle name="20% - Accent3 13" xfId="279"/>
    <cellStyle name="20% - Accent3 13 2" xfId="280"/>
    <cellStyle name="20% - Accent3 14" xfId="281"/>
    <cellStyle name="20% - Accent3 14 2" xfId="282"/>
    <cellStyle name="20% - Accent3 15" xfId="283"/>
    <cellStyle name="20% - Accent3 15 2" xfId="284"/>
    <cellStyle name="20% - Accent3 16" xfId="5182"/>
    <cellStyle name="20% - Accent3 16 2" xfId="5183"/>
    <cellStyle name="20% - Accent3 16 2 2" xfId="5184"/>
    <cellStyle name="20% - Accent3 16 2 2 2" xfId="5185"/>
    <cellStyle name="20% - Accent3 16 2 2 2 2" xfId="5186"/>
    <cellStyle name="20% - Accent3 16 2 2 3" xfId="5187"/>
    <cellStyle name="20% - Accent3 16 2 3" xfId="5188"/>
    <cellStyle name="20% - Accent3 16 2 3 2" xfId="5189"/>
    <cellStyle name="20% - Accent3 16 2 3 2 2" xfId="5190"/>
    <cellStyle name="20% - Accent3 16 2 3 3" xfId="5191"/>
    <cellStyle name="20% - Accent3 16 2 4" xfId="5192"/>
    <cellStyle name="20% - Accent3 16 2 4 2" xfId="5193"/>
    <cellStyle name="20% - Accent3 16 2 5" xfId="5194"/>
    <cellStyle name="20% - Accent3 16 3" xfId="5195"/>
    <cellStyle name="20% - Accent3 16 3 2" xfId="5196"/>
    <cellStyle name="20% - Accent3 16 3 2 2" xfId="5197"/>
    <cellStyle name="20% - Accent3 16 3 2 2 2" xfId="5198"/>
    <cellStyle name="20% - Accent3 16 3 2 3" xfId="5199"/>
    <cellStyle name="20% - Accent3 16 3 3" xfId="5200"/>
    <cellStyle name="20% - Accent3 16 3 3 2" xfId="5201"/>
    <cellStyle name="20% - Accent3 16 3 3 2 2" xfId="5202"/>
    <cellStyle name="20% - Accent3 16 3 3 3" xfId="5203"/>
    <cellStyle name="20% - Accent3 16 3 4" xfId="5204"/>
    <cellStyle name="20% - Accent3 16 3 4 2" xfId="5205"/>
    <cellStyle name="20% - Accent3 16 3 5" xfId="5206"/>
    <cellStyle name="20% - Accent3 16 4" xfId="5207"/>
    <cellStyle name="20% - Accent3 16 4 2" xfId="5208"/>
    <cellStyle name="20% - Accent3 16 4 2 2" xfId="5209"/>
    <cellStyle name="20% - Accent3 16 4 3" xfId="5210"/>
    <cellStyle name="20% - Accent3 16 5" xfId="5211"/>
    <cellStyle name="20% - Accent3 16 5 2" xfId="5212"/>
    <cellStyle name="20% - Accent3 16 5 2 2" xfId="5213"/>
    <cellStyle name="20% - Accent3 16 5 3" xfId="5214"/>
    <cellStyle name="20% - Accent3 16 6" xfId="5215"/>
    <cellStyle name="20% - Accent3 16 6 2" xfId="5216"/>
    <cellStyle name="20% - Accent3 16 7" xfId="5217"/>
    <cellStyle name="20% - Accent3 17" xfId="5218"/>
    <cellStyle name="20% - Accent3 17 2" xfId="5219"/>
    <cellStyle name="20% - Accent3 17 2 2" xfId="5220"/>
    <cellStyle name="20% - Accent3 17 2 2 2" xfId="5221"/>
    <cellStyle name="20% - Accent3 17 2 2 2 2" xfId="5222"/>
    <cellStyle name="20% - Accent3 17 2 2 3" xfId="5223"/>
    <cellStyle name="20% - Accent3 17 2 3" xfId="5224"/>
    <cellStyle name="20% - Accent3 17 2 3 2" xfId="5225"/>
    <cellStyle name="20% - Accent3 17 2 3 2 2" xfId="5226"/>
    <cellStyle name="20% - Accent3 17 2 3 3" xfId="5227"/>
    <cellStyle name="20% - Accent3 17 2 4" xfId="5228"/>
    <cellStyle name="20% - Accent3 17 2 4 2" xfId="5229"/>
    <cellStyle name="20% - Accent3 17 2 5" xfId="5230"/>
    <cellStyle name="20% - Accent3 17 3" xfId="5231"/>
    <cellStyle name="20% - Accent3 17 3 2" xfId="5232"/>
    <cellStyle name="20% - Accent3 17 3 2 2" xfId="5233"/>
    <cellStyle name="20% - Accent3 17 3 3" xfId="5234"/>
    <cellStyle name="20% - Accent3 17 4" xfId="5235"/>
    <cellStyle name="20% - Accent3 17 4 2" xfId="5236"/>
    <cellStyle name="20% - Accent3 17 4 2 2" xfId="5237"/>
    <cellStyle name="20% - Accent3 17 4 3" xfId="5238"/>
    <cellStyle name="20% - Accent3 17 5" xfId="5239"/>
    <cellStyle name="20% - Accent3 17 5 2" xfId="5240"/>
    <cellStyle name="20% - Accent3 17 6" xfId="5241"/>
    <cellStyle name="20% - Accent3 18" xfId="5242"/>
    <cellStyle name="20% - Accent3 18 2" xfId="5243"/>
    <cellStyle name="20% - Accent3 18 2 2" xfId="5244"/>
    <cellStyle name="20% - Accent3 18 2 2 2" xfId="5245"/>
    <cellStyle name="20% - Accent3 18 2 3" xfId="5246"/>
    <cellStyle name="20% - Accent3 18 3" xfId="5247"/>
    <cellStyle name="20% - Accent3 18 3 2" xfId="5248"/>
    <cellStyle name="20% - Accent3 18 3 2 2" xfId="5249"/>
    <cellStyle name="20% - Accent3 18 3 3" xfId="5250"/>
    <cellStyle name="20% - Accent3 18 4" xfId="5251"/>
    <cellStyle name="20% - Accent3 18 4 2" xfId="5252"/>
    <cellStyle name="20% - Accent3 18 5" xfId="5253"/>
    <cellStyle name="20% - Accent3 19" xfId="5254"/>
    <cellStyle name="20% - Accent3 19 2" xfId="5255"/>
    <cellStyle name="20% - Accent3 19 2 2" xfId="5256"/>
    <cellStyle name="20% - Accent3 19 2 2 2" xfId="5257"/>
    <cellStyle name="20% - Accent3 19 2 3" xfId="5258"/>
    <cellStyle name="20% - Accent3 19 3" xfId="5259"/>
    <cellStyle name="20% - Accent3 19 3 2" xfId="5260"/>
    <cellStyle name="20% - Accent3 19 3 2 2" xfId="5261"/>
    <cellStyle name="20% - Accent3 19 3 3" xfId="5262"/>
    <cellStyle name="20% - Accent3 19 4" xfId="5263"/>
    <cellStyle name="20% - Accent3 19 4 2" xfId="5264"/>
    <cellStyle name="20% - Accent3 19 5" xfId="5265"/>
    <cellStyle name="20% - Accent3 2" xfId="285"/>
    <cellStyle name="20% - Accent3 2 2" xfId="286"/>
    <cellStyle name="20% - Accent3 2 2 2" xfId="5266"/>
    <cellStyle name="20% - Accent3 2 2 3" xfId="5267"/>
    <cellStyle name="20% - Accent3 2 2 4" xfId="5268"/>
    <cellStyle name="20% - Accent3 2 3" xfId="287"/>
    <cellStyle name="20% - Accent3 2 3 2" xfId="5269"/>
    <cellStyle name="20% - Accent3 2 4" xfId="5270"/>
    <cellStyle name="20% - Accent3 2 5" xfId="5271"/>
    <cellStyle name="20% - Accent3 2_Cognos Fed &amp; State Pmts Live" xfId="288"/>
    <cellStyle name="20% - Accent3 20" xfId="5272"/>
    <cellStyle name="20% - Accent3 20 2" xfId="5273"/>
    <cellStyle name="20% - Accent3 20 2 2" xfId="5274"/>
    <cellStyle name="20% - Accent3 20 2 2 2" xfId="5275"/>
    <cellStyle name="20% - Accent3 20 2 3" xfId="5276"/>
    <cellStyle name="20% - Accent3 20 3" xfId="5277"/>
    <cellStyle name="20% - Accent3 20 3 2" xfId="5278"/>
    <cellStyle name="20% - Accent3 20 3 2 2" xfId="5279"/>
    <cellStyle name="20% - Accent3 20 3 3" xfId="5280"/>
    <cellStyle name="20% - Accent3 20 4" xfId="5281"/>
    <cellStyle name="20% - Accent3 20 4 2" xfId="5282"/>
    <cellStyle name="20% - Accent3 20 5" xfId="5283"/>
    <cellStyle name="20% - Accent3 21" xfId="5284"/>
    <cellStyle name="20% - Accent3 21 2" xfId="5285"/>
    <cellStyle name="20% - Accent3 21 2 2" xfId="5286"/>
    <cellStyle name="20% - Accent3 21 3" xfId="5287"/>
    <cellStyle name="20% - Accent3 22" xfId="5288"/>
    <cellStyle name="20% - Accent3 22 2" xfId="5289"/>
    <cellStyle name="20% - Accent3 22 2 2" xfId="5290"/>
    <cellStyle name="20% - Accent3 22 3" xfId="5291"/>
    <cellStyle name="20% - Accent3 23" xfId="5292"/>
    <cellStyle name="20% - Accent3 23 2" xfId="5293"/>
    <cellStyle name="20% - Accent3 23 2 2" xfId="5294"/>
    <cellStyle name="20% - Accent3 23 3" xfId="5295"/>
    <cellStyle name="20% - Accent3 24" xfId="5296"/>
    <cellStyle name="20% - Accent3 24 2" xfId="5297"/>
    <cellStyle name="20% - Accent3 25" xfId="5298"/>
    <cellStyle name="20% - Accent3 26" xfId="5299"/>
    <cellStyle name="20% - Accent3 27" xfId="5300"/>
    <cellStyle name="20% - Accent3 28" xfId="5301"/>
    <cellStyle name="20% - Accent3 29" xfId="5302"/>
    <cellStyle name="20% - Accent3 3" xfId="289"/>
    <cellStyle name="20% - Accent3 3 2" xfId="290"/>
    <cellStyle name="20% - Accent3 3 3" xfId="5303"/>
    <cellStyle name="20% - Accent3 30" xfId="5304"/>
    <cellStyle name="20% - Accent3 31" xfId="5305"/>
    <cellStyle name="20% - Accent3 32" xfId="5306"/>
    <cellStyle name="20% - Accent3 33" xfId="5307"/>
    <cellStyle name="20% - Accent3 34" xfId="5308"/>
    <cellStyle name="20% - Accent3 35" xfId="5309"/>
    <cellStyle name="20% - Accent3 36" xfId="5310"/>
    <cellStyle name="20% - Accent3 37" xfId="5311"/>
    <cellStyle name="20% - Accent3 38" xfId="5312"/>
    <cellStyle name="20% - Accent3 39" xfId="5313"/>
    <cellStyle name="20% - Accent3 4" xfId="291"/>
    <cellStyle name="20% - Accent3 4 2" xfId="292"/>
    <cellStyle name="20% - Accent3 4 3" xfId="5314"/>
    <cellStyle name="20% - Accent3 40" xfId="5315"/>
    <cellStyle name="20% - Accent3 41" xfId="5316"/>
    <cellStyle name="20% - Accent3 42" xfId="5317"/>
    <cellStyle name="20% - Accent3 43" xfId="5318"/>
    <cellStyle name="20% - Accent3 44" xfId="5319"/>
    <cellStyle name="20% - Accent3 45" xfId="5320"/>
    <cellStyle name="20% - Accent3 46" xfId="5321"/>
    <cellStyle name="20% - Accent3 47" xfId="5322"/>
    <cellStyle name="20% - Accent3 48" xfId="5323"/>
    <cellStyle name="20% - Accent3 49" xfId="5324"/>
    <cellStyle name="20% - Accent3 5" xfId="293"/>
    <cellStyle name="20% - Accent3 5 2" xfId="294"/>
    <cellStyle name="20% - Accent3 5 3" xfId="5325"/>
    <cellStyle name="20% - Accent3 50" xfId="5326"/>
    <cellStyle name="20% - Accent3 51" xfId="5327"/>
    <cellStyle name="20% - Accent3 52" xfId="5328"/>
    <cellStyle name="20% - Accent3 53" xfId="5329"/>
    <cellStyle name="20% - Accent3 54" xfId="5330"/>
    <cellStyle name="20% - Accent3 55" xfId="5331"/>
    <cellStyle name="20% - Accent3 56" xfId="5332"/>
    <cellStyle name="20% - Accent3 57" xfId="5333"/>
    <cellStyle name="20% - Accent3 58" xfId="5334"/>
    <cellStyle name="20% - Accent3 59" xfId="5335"/>
    <cellStyle name="20% - Accent3 6" xfId="295"/>
    <cellStyle name="20% - Accent3 6 2" xfId="296"/>
    <cellStyle name="20% - Accent3 60" xfId="5336"/>
    <cellStyle name="20% - Accent3 61" xfId="5337"/>
    <cellStyle name="20% - Accent3 62" xfId="5338"/>
    <cellStyle name="20% - Accent3 63" xfId="5339"/>
    <cellStyle name="20% - Accent3 64" xfId="5340"/>
    <cellStyle name="20% - Accent3 65" xfId="5341"/>
    <cellStyle name="20% - Accent3 66" xfId="5342"/>
    <cellStyle name="20% - Accent3 67" xfId="5343"/>
    <cellStyle name="20% - Accent3 68" xfId="5344"/>
    <cellStyle name="20% - Accent3 69" xfId="5345"/>
    <cellStyle name="20% - Accent3 7" xfId="297"/>
    <cellStyle name="20% - Accent3 7 2" xfId="298"/>
    <cellStyle name="20% - Accent3 70" xfId="5346"/>
    <cellStyle name="20% - Accent3 71" xfId="5347"/>
    <cellStyle name="20% - Accent3 72" xfId="5348"/>
    <cellStyle name="20% - Accent3 73" xfId="5349"/>
    <cellStyle name="20% - Accent3 8" xfId="299"/>
    <cellStyle name="20% - Accent3 8 2" xfId="300"/>
    <cellStyle name="20% - Accent3 9" xfId="301"/>
    <cellStyle name="20% - Accent3 9 2" xfId="302"/>
    <cellStyle name="20% - Accent4 10" xfId="303"/>
    <cellStyle name="20% - Accent4 10 2" xfId="304"/>
    <cellStyle name="20% - Accent4 11" xfId="305"/>
    <cellStyle name="20% - Accent4 11 2" xfId="306"/>
    <cellStyle name="20% - Accent4 12" xfId="307"/>
    <cellStyle name="20% - Accent4 12 2" xfId="308"/>
    <cellStyle name="20% - Accent4 13" xfId="309"/>
    <cellStyle name="20% - Accent4 13 2" xfId="310"/>
    <cellStyle name="20% - Accent4 14" xfId="311"/>
    <cellStyle name="20% - Accent4 14 2" xfId="312"/>
    <cellStyle name="20% - Accent4 15" xfId="313"/>
    <cellStyle name="20% - Accent4 15 2" xfId="314"/>
    <cellStyle name="20% - Accent4 16" xfId="5350"/>
    <cellStyle name="20% - Accent4 16 2" xfId="5351"/>
    <cellStyle name="20% - Accent4 16 2 2" xfId="5352"/>
    <cellStyle name="20% - Accent4 16 2 2 2" xfId="5353"/>
    <cellStyle name="20% - Accent4 16 2 2 2 2" xfId="5354"/>
    <cellStyle name="20% - Accent4 16 2 2 3" xfId="5355"/>
    <cellStyle name="20% - Accent4 16 2 3" xfId="5356"/>
    <cellStyle name="20% - Accent4 16 2 3 2" xfId="5357"/>
    <cellStyle name="20% - Accent4 16 2 3 2 2" xfId="5358"/>
    <cellStyle name="20% - Accent4 16 2 3 3" xfId="5359"/>
    <cellStyle name="20% - Accent4 16 2 4" xfId="5360"/>
    <cellStyle name="20% - Accent4 16 2 4 2" xfId="5361"/>
    <cellStyle name="20% - Accent4 16 2 5" xfId="5362"/>
    <cellStyle name="20% - Accent4 16 3" xfId="5363"/>
    <cellStyle name="20% - Accent4 16 3 2" xfId="5364"/>
    <cellStyle name="20% - Accent4 16 3 2 2" xfId="5365"/>
    <cellStyle name="20% - Accent4 16 3 2 2 2" xfId="5366"/>
    <cellStyle name="20% - Accent4 16 3 2 3" xfId="5367"/>
    <cellStyle name="20% - Accent4 16 3 3" xfId="5368"/>
    <cellStyle name="20% - Accent4 16 3 3 2" xfId="5369"/>
    <cellStyle name="20% - Accent4 16 3 3 2 2" xfId="5370"/>
    <cellStyle name="20% - Accent4 16 3 3 3" xfId="5371"/>
    <cellStyle name="20% - Accent4 16 3 4" xfId="5372"/>
    <cellStyle name="20% - Accent4 16 3 4 2" xfId="5373"/>
    <cellStyle name="20% - Accent4 16 3 5" xfId="5374"/>
    <cellStyle name="20% - Accent4 16 4" xfId="5375"/>
    <cellStyle name="20% - Accent4 16 4 2" xfId="5376"/>
    <cellStyle name="20% - Accent4 16 4 2 2" xfId="5377"/>
    <cellStyle name="20% - Accent4 16 4 3" xfId="5378"/>
    <cellStyle name="20% - Accent4 16 5" xfId="5379"/>
    <cellStyle name="20% - Accent4 16 5 2" xfId="5380"/>
    <cellStyle name="20% - Accent4 16 5 2 2" xfId="5381"/>
    <cellStyle name="20% - Accent4 16 5 3" xfId="5382"/>
    <cellStyle name="20% - Accent4 16 6" xfId="5383"/>
    <cellStyle name="20% - Accent4 16 6 2" xfId="5384"/>
    <cellStyle name="20% - Accent4 16 7" xfId="5385"/>
    <cellStyle name="20% - Accent4 17" xfId="5386"/>
    <cellStyle name="20% - Accent4 17 2" xfId="5387"/>
    <cellStyle name="20% - Accent4 17 2 2" xfId="5388"/>
    <cellStyle name="20% - Accent4 17 2 2 2" xfId="5389"/>
    <cellStyle name="20% - Accent4 17 2 2 2 2" xfId="5390"/>
    <cellStyle name="20% - Accent4 17 2 2 3" xfId="5391"/>
    <cellStyle name="20% - Accent4 17 2 3" xfId="5392"/>
    <cellStyle name="20% - Accent4 17 2 3 2" xfId="5393"/>
    <cellStyle name="20% - Accent4 17 2 3 2 2" xfId="5394"/>
    <cellStyle name="20% - Accent4 17 2 3 3" xfId="5395"/>
    <cellStyle name="20% - Accent4 17 2 4" xfId="5396"/>
    <cellStyle name="20% - Accent4 17 2 4 2" xfId="5397"/>
    <cellStyle name="20% - Accent4 17 2 5" xfId="5398"/>
    <cellStyle name="20% - Accent4 17 3" xfId="5399"/>
    <cellStyle name="20% - Accent4 17 3 2" xfId="5400"/>
    <cellStyle name="20% - Accent4 17 3 2 2" xfId="5401"/>
    <cellStyle name="20% - Accent4 17 3 3" xfId="5402"/>
    <cellStyle name="20% - Accent4 17 4" xfId="5403"/>
    <cellStyle name="20% - Accent4 17 4 2" xfId="5404"/>
    <cellStyle name="20% - Accent4 17 4 2 2" xfId="5405"/>
    <cellStyle name="20% - Accent4 17 4 3" xfId="5406"/>
    <cellStyle name="20% - Accent4 17 5" xfId="5407"/>
    <cellStyle name="20% - Accent4 17 5 2" xfId="5408"/>
    <cellStyle name="20% - Accent4 17 6" xfId="5409"/>
    <cellStyle name="20% - Accent4 18" xfId="5410"/>
    <cellStyle name="20% - Accent4 18 2" xfId="5411"/>
    <cellStyle name="20% - Accent4 18 2 2" xfId="5412"/>
    <cellStyle name="20% - Accent4 18 2 2 2" xfId="5413"/>
    <cellStyle name="20% - Accent4 18 2 3" xfId="5414"/>
    <cellStyle name="20% - Accent4 18 3" xfId="5415"/>
    <cellStyle name="20% - Accent4 18 3 2" xfId="5416"/>
    <cellStyle name="20% - Accent4 18 3 2 2" xfId="5417"/>
    <cellStyle name="20% - Accent4 18 3 3" xfId="5418"/>
    <cellStyle name="20% - Accent4 18 4" xfId="5419"/>
    <cellStyle name="20% - Accent4 18 4 2" xfId="5420"/>
    <cellStyle name="20% - Accent4 18 5" xfId="5421"/>
    <cellStyle name="20% - Accent4 19" xfId="5422"/>
    <cellStyle name="20% - Accent4 19 2" xfId="5423"/>
    <cellStyle name="20% - Accent4 19 2 2" xfId="5424"/>
    <cellStyle name="20% - Accent4 19 2 2 2" xfId="5425"/>
    <cellStyle name="20% - Accent4 19 2 3" xfId="5426"/>
    <cellStyle name="20% - Accent4 19 3" xfId="5427"/>
    <cellStyle name="20% - Accent4 19 3 2" xfId="5428"/>
    <cellStyle name="20% - Accent4 19 3 2 2" xfId="5429"/>
    <cellStyle name="20% - Accent4 19 3 3" xfId="5430"/>
    <cellStyle name="20% - Accent4 19 4" xfId="5431"/>
    <cellStyle name="20% - Accent4 19 4 2" xfId="5432"/>
    <cellStyle name="20% - Accent4 19 5" xfId="5433"/>
    <cellStyle name="20% - Accent4 2" xfId="315"/>
    <cellStyle name="20% - Accent4 2 2" xfId="316"/>
    <cellStyle name="20% - Accent4 2 2 2" xfId="5434"/>
    <cellStyle name="20% - Accent4 2 2 3" xfId="5435"/>
    <cellStyle name="20% - Accent4 2 2 4" xfId="5436"/>
    <cellStyle name="20% - Accent4 2 3" xfId="317"/>
    <cellStyle name="20% - Accent4 2 3 2" xfId="5437"/>
    <cellStyle name="20% - Accent4 2 4" xfId="5438"/>
    <cellStyle name="20% - Accent4 2 5" xfId="5439"/>
    <cellStyle name="20% - Accent4 2_Cognos Fed &amp; State Pmts Live" xfId="318"/>
    <cellStyle name="20% - Accent4 20" xfId="5440"/>
    <cellStyle name="20% - Accent4 20 2" xfId="5441"/>
    <cellStyle name="20% - Accent4 20 2 2" xfId="5442"/>
    <cellStyle name="20% - Accent4 20 2 2 2" xfId="5443"/>
    <cellStyle name="20% - Accent4 20 2 3" xfId="5444"/>
    <cellStyle name="20% - Accent4 20 3" xfId="5445"/>
    <cellStyle name="20% - Accent4 20 3 2" xfId="5446"/>
    <cellStyle name="20% - Accent4 20 3 2 2" xfId="5447"/>
    <cellStyle name="20% - Accent4 20 3 3" xfId="5448"/>
    <cellStyle name="20% - Accent4 20 4" xfId="5449"/>
    <cellStyle name="20% - Accent4 20 4 2" xfId="5450"/>
    <cellStyle name="20% - Accent4 20 5" xfId="5451"/>
    <cellStyle name="20% - Accent4 21" xfId="5452"/>
    <cellStyle name="20% - Accent4 21 2" xfId="5453"/>
    <cellStyle name="20% - Accent4 21 2 2" xfId="5454"/>
    <cellStyle name="20% - Accent4 21 3" xfId="5455"/>
    <cellStyle name="20% - Accent4 22" xfId="5456"/>
    <cellStyle name="20% - Accent4 22 2" xfId="5457"/>
    <cellStyle name="20% - Accent4 22 2 2" xfId="5458"/>
    <cellStyle name="20% - Accent4 22 3" xfId="5459"/>
    <cellStyle name="20% - Accent4 23" xfId="5460"/>
    <cellStyle name="20% - Accent4 23 2" xfId="5461"/>
    <cellStyle name="20% - Accent4 23 2 2" xfId="5462"/>
    <cellStyle name="20% - Accent4 23 3" xfId="5463"/>
    <cellStyle name="20% - Accent4 24" xfId="5464"/>
    <cellStyle name="20% - Accent4 24 2" xfId="5465"/>
    <cellStyle name="20% - Accent4 25" xfId="5466"/>
    <cellStyle name="20% - Accent4 26" xfId="5467"/>
    <cellStyle name="20% - Accent4 27" xfId="5468"/>
    <cellStyle name="20% - Accent4 28" xfId="5469"/>
    <cellStyle name="20% - Accent4 29" xfId="5470"/>
    <cellStyle name="20% - Accent4 3" xfId="319"/>
    <cellStyle name="20% - Accent4 3 2" xfId="320"/>
    <cellStyle name="20% - Accent4 3 3" xfId="5471"/>
    <cellStyle name="20% - Accent4 30" xfId="5472"/>
    <cellStyle name="20% - Accent4 31" xfId="5473"/>
    <cellStyle name="20% - Accent4 32" xfId="5474"/>
    <cellStyle name="20% - Accent4 33" xfId="5475"/>
    <cellStyle name="20% - Accent4 34" xfId="5476"/>
    <cellStyle name="20% - Accent4 35" xfId="5477"/>
    <cellStyle name="20% - Accent4 36" xfId="5478"/>
    <cellStyle name="20% - Accent4 37" xfId="5479"/>
    <cellStyle name="20% - Accent4 38" xfId="5480"/>
    <cellStyle name="20% - Accent4 39" xfId="5481"/>
    <cellStyle name="20% - Accent4 4" xfId="321"/>
    <cellStyle name="20% - Accent4 4 2" xfId="322"/>
    <cellStyle name="20% - Accent4 4 3" xfId="5482"/>
    <cellStyle name="20% - Accent4 40" xfId="5483"/>
    <cellStyle name="20% - Accent4 41" xfId="5484"/>
    <cellStyle name="20% - Accent4 42" xfId="5485"/>
    <cellStyle name="20% - Accent4 43" xfId="5486"/>
    <cellStyle name="20% - Accent4 44" xfId="5487"/>
    <cellStyle name="20% - Accent4 45" xfId="5488"/>
    <cellStyle name="20% - Accent4 46" xfId="5489"/>
    <cellStyle name="20% - Accent4 47" xfId="5490"/>
    <cellStyle name="20% - Accent4 48" xfId="5491"/>
    <cellStyle name="20% - Accent4 49" xfId="5492"/>
    <cellStyle name="20% - Accent4 5" xfId="323"/>
    <cellStyle name="20% - Accent4 5 2" xfId="324"/>
    <cellStyle name="20% - Accent4 5 3" xfId="5493"/>
    <cellStyle name="20% - Accent4 50" xfId="5494"/>
    <cellStyle name="20% - Accent4 51" xfId="5495"/>
    <cellStyle name="20% - Accent4 52" xfId="5496"/>
    <cellStyle name="20% - Accent4 53" xfId="5497"/>
    <cellStyle name="20% - Accent4 54" xfId="5498"/>
    <cellStyle name="20% - Accent4 55" xfId="5499"/>
    <cellStyle name="20% - Accent4 56" xfId="5500"/>
    <cellStyle name="20% - Accent4 57" xfId="5501"/>
    <cellStyle name="20% - Accent4 58" xfId="5502"/>
    <cellStyle name="20% - Accent4 59" xfId="5503"/>
    <cellStyle name="20% - Accent4 6" xfId="325"/>
    <cellStyle name="20% - Accent4 6 2" xfId="326"/>
    <cellStyle name="20% - Accent4 60" xfId="5504"/>
    <cellStyle name="20% - Accent4 61" xfId="5505"/>
    <cellStyle name="20% - Accent4 62" xfId="5506"/>
    <cellStyle name="20% - Accent4 63" xfId="5507"/>
    <cellStyle name="20% - Accent4 64" xfId="5508"/>
    <cellStyle name="20% - Accent4 65" xfId="5509"/>
    <cellStyle name="20% - Accent4 66" xfId="5510"/>
    <cellStyle name="20% - Accent4 67" xfId="5511"/>
    <cellStyle name="20% - Accent4 68" xfId="5512"/>
    <cellStyle name="20% - Accent4 69" xfId="5513"/>
    <cellStyle name="20% - Accent4 7" xfId="327"/>
    <cellStyle name="20% - Accent4 7 2" xfId="328"/>
    <cellStyle name="20% - Accent4 70" xfId="5514"/>
    <cellStyle name="20% - Accent4 71" xfId="5515"/>
    <cellStyle name="20% - Accent4 72" xfId="5516"/>
    <cellStyle name="20% - Accent4 73" xfId="5517"/>
    <cellStyle name="20% - Accent4 8" xfId="329"/>
    <cellStyle name="20% - Accent4 8 2" xfId="330"/>
    <cellStyle name="20% - Accent4 9" xfId="331"/>
    <cellStyle name="20% - Accent4 9 2" xfId="332"/>
    <cellStyle name="20% - Accent5 10" xfId="333"/>
    <cellStyle name="20% - Accent5 10 2" xfId="334"/>
    <cellStyle name="20% - Accent5 11" xfId="335"/>
    <cellStyle name="20% - Accent5 11 2" xfId="336"/>
    <cellStyle name="20% - Accent5 12" xfId="337"/>
    <cellStyle name="20% - Accent5 12 2" xfId="338"/>
    <cellStyle name="20% - Accent5 13" xfId="339"/>
    <cellStyle name="20% - Accent5 13 2" xfId="340"/>
    <cellStyle name="20% - Accent5 14" xfId="341"/>
    <cellStyle name="20% - Accent5 14 2" xfId="342"/>
    <cellStyle name="20% - Accent5 15" xfId="343"/>
    <cellStyle name="20% - Accent5 15 2" xfId="344"/>
    <cellStyle name="20% - Accent5 16" xfId="5518"/>
    <cellStyle name="20% - Accent5 16 2" xfId="5519"/>
    <cellStyle name="20% - Accent5 16 2 2" xfId="5520"/>
    <cellStyle name="20% - Accent5 16 2 2 2" xfId="5521"/>
    <cellStyle name="20% - Accent5 16 2 2 2 2" xfId="5522"/>
    <cellStyle name="20% - Accent5 16 2 2 3" xfId="5523"/>
    <cellStyle name="20% - Accent5 16 2 3" xfId="5524"/>
    <cellStyle name="20% - Accent5 16 2 3 2" xfId="5525"/>
    <cellStyle name="20% - Accent5 16 2 3 2 2" xfId="5526"/>
    <cellStyle name="20% - Accent5 16 2 3 3" xfId="5527"/>
    <cellStyle name="20% - Accent5 16 2 4" xfId="5528"/>
    <cellStyle name="20% - Accent5 16 2 4 2" xfId="5529"/>
    <cellStyle name="20% - Accent5 16 2 5" xfId="5530"/>
    <cellStyle name="20% - Accent5 16 3" xfId="5531"/>
    <cellStyle name="20% - Accent5 16 3 2" xfId="5532"/>
    <cellStyle name="20% - Accent5 16 3 2 2" xfId="5533"/>
    <cellStyle name="20% - Accent5 16 3 2 2 2" xfId="5534"/>
    <cellStyle name="20% - Accent5 16 3 2 3" xfId="5535"/>
    <cellStyle name="20% - Accent5 16 3 3" xfId="5536"/>
    <cellStyle name="20% - Accent5 16 3 3 2" xfId="5537"/>
    <cellStyle name="20% - Accent5 16 3 3 2 2" xfId="5538"/>
    <cellStyle name="20% - Accent5 16 3 3 3" xfId="5539"/>
    <cellStyle name="20% - Accent5 16 3 4" xfId="5540"/>
    <cellStyle name="20% - Accent5 16 3 4 2" xfId="5541"/>
    <cellStyle name="20% - Accent5 16 3 5" xfId="5542"/>
    <cellStyle name="20% - Accent5 16 4" xfId="5543"/>
    <cellStyle name="20% - Accent5 16 4 2" xfId="5544"/>
    <cellStyle name="20% - Accent5 16 4 2 2" xfId="5545"/>
    <cellStyle name="20% - Accent5 16 4 3" xfId="5546"/>
    <cellStyle name="20% - Accent5 16 5" xfId="5547"/>
    <cellStyle name="20% - Accent5 16 5 2" xfId="5548"/>
    <cellStyle name="20% - Accent5 16 5 2 2" xfId="5549"/>
    <cellStyle name="20% - Accent5 16 5 3" xfId="5550"/>
    <cellStyle name="20% - Accent5 16 6" xfId="5551"/>
    <cellStyle name="20% - Accent5 16 6 2" xfId="5552"/>
    <cellStyle name="20% - Accent5 16 7" xfId="5553"/>
    <cellStyle name="20% - Accent5 17" xfId="5554"/>
    <cellStyle name="20% - Accent5 17 2" xfId="5555"/>
    <cellStyle name="20% - Accent5 17 2 2" xfId="5556"/>
    <cellStyle name="20% - Accent5 17 2 2 2" xfId="5557"/>
    <cellStyle name="20% - Accent5 17 2 2 2 2" xfId="5558"/>
    <cellStyle name="20% - Accent5 17 2 2 3" xfId="5559"/>
    <cellStyle name="20% - Accent5 17 2 3" xfId="5560"/>
    <cellStyle name="20% - Accent5 17 2 3 2" xfId="5561"/>
    <cellStyle name="20% - Accent5 17 2 3 2 2" xfId="5562"/>
    <cellStyle name="20% - Accent5 17 2 3 3" xfId="5563"/>
    <cellStyle name="20% - Accent5 17 2 4" xfId="5564"/>
    <cellStyle name="20% - Accent5 17 2 4 2" xfId="5565"/>
    <cellStyle name="20% - Accent5 17 2 5" xfId="5566"/>
    <cellStyle name="20% - Accent5 17 3" xfId="5567"/>
    <cellStyle name="20% - Accent5 17 3 2" xfId="5568"/>
    <cellStyle name="20% - Accent5 17 3 2 2" xfId="5569"/>
    <cellStyle name="20% - Accent5 17 3 3" xfId="5570"/>
    <cellStyle name="20% - Accent5 17 4" xfId="5571"/>
    <cellStyle name="20% - Accent5 17 4 2" xfId="5572"/>
    <cellStyle name="20% - Accent5 17 4 2 2" xfId="5573"/>
    <cellStyle name="20% - Accent5 17 4 3" xfId="5574"/>
    <cellStyle name="20% - Accent5 17 5" xfId="5575"/>
    <cellStyle name="20% - Accent5 17 5 2" xfId="5576"/>
    <cellStyle name="20% - Accent5 17 6" xfId="5577"/>
    <cellStyle name="20% - Accent5 18" xfId="5578"/>
    <cellStyle name="20% - Accent5 18 2" xfId="5579"/>
    <cellStyle name="20% - Accent5 18 2 2" xfId="5580"/>
    <cellStyle name="20% - Accent5 18 2 2 2" xfId="5581"/>
    <cellStyle name="20% - Accent5 18 2 3" xfId="5582"/>
    <cellStyle name="20% - Accent5 18 3" xfId="5583"/>
    <cellStyle name="20% - Accent5 18 3 2" xfId="5584"/>
    <cellStyle name="20% - Accent5 18 3 2 2" xfId="5585"/>
    <cellStyle name="20% - Accent5 18 3 3" xfId="5586"/>
    <cellStyle name="20% - Accent5 18 4" xfId="5587"/>
    <cellStyle name="20% - Accent5 18 4 2" xfId="5588"/>
    <cellStyle name="20% - Accent5 18 5" xfId="5589"/>
    <cellStyle name="20% - Accent5 19" xfId="5590"/>
    <cellStyle name="20% - Accent5 19 2" xfId="5591"/>
    <cellStyle name="20% - Accent5 19 2 2" xfId="5592"/>
    <cellStyle name="20% - Accent5 19 2 2 2" xfId="5593"/>
    <cellStyle name="20% - Accent5 19 2 3" xfId="5594"/>
    <cellStyle name="20% - Accent5 19 3" xfId="5595"/>
    <cellStyle name="20% - Accent5 19 3 2" xfId="5596"/>
    <cellStyle name="20% - Accent5 19 3 2 2" xfId="5597"/>
    <cellStyle name="20% - Accent5 19 3 3" xfId="5598"/>
    <cellStyle name="20% - Accent5 19 4" xfId="5599"/>
    <cellStyle name="20% - Accent5 19 4 2" xfId="5600"/>
    <cellStyle name="20% - Accent5 19 5" xfId="5601"/>
    <cellStyle name="20% - Accent5 2" xfId="345"/>
    <cellStyle name="20% - Accent5 2 2" xfId="346"/>
    <cellStyle name="20% - Accent5 2 2 2" xfId="5602"/>
    <cellStyle name="20% - Accent5 2 2 3" xfId="5603"/>
    <cellStyle name="20% - Accent5 2 2 4" xfId="5604"/>
    <cellStyle name="20% - Accent5 2 3" xfId="5605"/>
    <cellStyle name="20% - Accent5 2 4" xfId="5606"/>
    <cellStyle name="20% - Accent5 2 5" xfId="5607"/>
    <cellStyle name="20% - Accent5 20" xfId="5608"/>
    <cellStyle name="20% - Accent5 20 2" xfId="5609"/>
    <cellStyle name="20% - Accent5 20 2 2" xfId="5610"/>
    <cellStyle name="20% - Accent5 20 2 2 2" xfId="5611"/>
    <cellStyle name="20% - Accent5 20 2 3" xfId="5612"/>
    <cellStyle name="20% - Accent5 20 3" xfId="5613"/>
    <cellStyle name="20% - Accent5 20 3 2" xfId="5614"/>
    <cellStyle name="20% - Accent5 20 3 2 2" xfId="5615"/>
    <cellStyle name="20% - Accent5 20 3 3" xfId="5616"/>
    <cellStyle name="20% - Accent5 20 4" xfId="5617"/>
    <cellStyle name="20% - Accent5 20 4 2" xfId="5618"/>
    <cellStyle name="20% - Accent5 20 5" xfId="5619"/>
    <cellStyle name="20% - Accent5 21" xfId="5620"/>
    <cellStyle name="20% - Accent5 21 2" xfId="5621"/>
    <cellStyle name="20% - Accent5 21 2 2" xfId="5622"/>
    <cellStyle name="20% - Accent5 21 3" xfId="5623"/>
    <cellStyle name="20% - Accent5 22" xfId="5624"/>
    <cellStyle name="20% - Accent5 22 2" xfId="5625"/>
    <cellStyle name="20% - Accent5 22 2 2" xfId="5626"/>
    <cellStyle name="20% - Accent5 22 3" xfId="5627"/>
    <cellStyle name="20% - Accent5 23" xfId="5628"/>
    <cellStyle name="20% - Accent5 23 2" xfId="5629"/>
    <cellStyle name="20% - Accent5 23 2 2" xfId="5630"/>
    <cellStyle name="20% - Accent5 23 3" xfId="5631"/>
    <cellStyle name="20% - Accent5 24" xfId="5632"/>
    <cellStyle name="20% - Accent5 24 2" xfId="5633"/>
    <cellStyle name="20% - Accent5 25" xfId="5634"/>
    <cellStyle name="20% - Accent5 26" xfId="5635"/>
    <cellStyle name="20% - Accent5 27" xfId="5636"/>
    <cellStyle name="20% - Accent5 28" xfId="5637"/>
    <cellStyle name="20% - Accent5 29" xfId="5638"/>
    <cellStyle name="20% - Accent5 3" xfId="347"/>
    <cellStyle name="20% - Accent5 3 2" xfId="348"/>
    <cellStyle name="20% - Accent5 3 3" xfId="5639"/>
    <cellStyle name="20% - Accent5 30" xfId="5640"/>
    <cellStyle name="20% - Accent5 31" xfId="5641"/>
    <cellStyle name="20% - Accent5 32" xfId="5642"/>
    <cellStyle name="20% - Accent5 33" xfId="5643"/>
    <cellStyle name="20% - Accent5 34" xfId="5644"/>
    <cellStyle name="20% - Accent5 35" xfId="5645"/>
    <cellStyle name="20% - Accent5 36" xfId="5646"/>
    <cellStyle name="20% - Accent5 37" xfId="5647"/>
    <cellStyle name="20% - Accent5 38" xfId="5648"/>
    <cellStyle name="20% - Accent5 39" xfId="5649"/>
    <cellStyle name="20% - Accent5 4" xfId="349"/>
    <cellStyle name="20% - Accent5 4 2" xfId="350"/>
    <cellStyle name="20% - Accent5 4 3" xfId="5650"/>
    <cellStyle name="20% - Accent5 40" xfId="5651"/>
    <cellStyle name="20% - Accent5 41" xfId="5652"/>
    <cellStyle name="20% - Accent5 42" xfId="5653"/>
    <cellStyle name="20% - Accent5 43" xfId="5654"/>
    <cellStyle name="20% - Accent5 44" xfId="5655"/>
    <cellStyle name="20% - Accent5 45" xfId="5656"/>
    <cellStyle name="20% - Accent5 46" xfId="5657"/>
    <cellStyle name="20% - Accent5 47" xfId="5658"/>
    <cellStyle name="20% - Accent5 48" xfId="5659"/>
    <cellStyle name="20% - Accent5 49" xfId="5660"/>
    <cellStyle name="20% - Accent5 5" xfId="351"/>
    <cellStyle name="20% - Accent5 5 2" xfId="352"/>
    <cellStyle name="20% - Accent5 5 3" xfId="5661"/>
    <cellStyle name="20% - Accent5 50" xfId="5662"/>
    <cellStyle name="20% - Accent5 51" xfId="5663"/>
    <cellStyle name="20% - Accent5 52" xfId="5664"/>
    <cellStyle name="20% - Accent5 53" xfId="5665"/>
    <cellStyle name="20% - Accent5 54" xfId="5666"/>
    <cellStyle name="20% - Accent5 55" xfId="5667"/>
    <cellStyle name="20% - Accent5 56" xfId="5668"/>
    <cellStyle name="20% - Accent5 57" xfId="5669"/>
    <cellStyle name="20% - Accent5 58" xfId="5670"/>
    <cellStyle name="20% - Accent5 59" xfId="5671"/>
    <cellStyle name="20% - Accent5 6" xfId="353"/>
    <cellStyle name="20% - Accent5 6 2" xfId="354"/>
    <cellStyle name="20% - Accent5 60" xfId="5672"/>
    <cellStyle name="20% - Accent5 61" xfId="5673"/>
    <cellStyle name="20% - Accent5 62" xfId="5674"/>
    <cellStyle name="20% - Accent5 63" xfId="5675"/>
    <cellStyle name="20% - Accent5 64" xfId="5676"/>
    <cellStyle name="20% - Accent5 65" xfId="5677"/>
    <cellStyle name="20% - Accent5 66" xfId="5678"/>
    <cellStyle name="20% - Accent5 67" xfId="5679"/>
    <cellStyle name="20% - Accent5 68" xfId="5680"/>
    <cellStyle name="20% - Accent5 69" xfId="5681"/>
    <cellStyle name="20% - Accent5 7" xfId="355"/>
    <cellStyle name="20% - Accent5 7 2" xfId="356"/>
    <cellStyle name="20% - Accent5 70" xfId="5682"/>
    <cellStyle name="20% - Accent5 71" xfId="5683"/>
    <cellStyle name="20% - Accent5 72" xfId="5684"/>
    <cellStyle name="20% - Accent5 73" xfId="5685"/>
    <cellStyle name="20% - Accent5 8" xfId="357"/>
    <cellStyle name="20% - Accent5 8 2" xfId="358"/>
    <cellStyle name="20% - Accent5 9" xfId="359"/>
    <cellStyle name="20% - Accent5 9 2" xfId="360"/>
    <cellStyle name="20% - Accent6 10" xfId="361"/>
    <cellStyle name="20% - Accent6 10 2" xfId="362"/>
    <cellStyle name="20% - Accent6 11" xfId="363"/>
    <cellStyle name="20% - Accent6 11 2" xfId="364"/>
    <cellStyle name="20% - Accent6 12" xfId="365"/>
    <cellStyle name="20% - Accent6 12 2" xfId="366"/>
    <cellStyle name="20% - Accent6 13" xfId="367"/>
    <cellStyle name="20% - Accent6 13 2" xfId="368"/>
    <cellStyle name="20% - Accent6 14" xfId="369"/>
    <cellStyle name="20% - Accent6 14 2" xfId="370"/>
    <cellStyle name="20% - Accent6 15" xfId="371"/>
    <cellStyle name="20% - Accent6 15 2" xfId="372"/>
    <cellStyle name="20% - Accent6 16" xfId="5686"/>
    <cellStyle name="20% - Accent6 16 2" xfId="5687"/>
    <cellStyle name="20% - Accent6 16 2 2" xfId="5688"/>
    <cellStyle name="20% - Accent6 16 2 2 2" xfId="5689"/>
    <cellStyle name="20% - Accent6 16 2 2 2 2" xfId="5690"/>
    <cellStyle name="20% - Accent6 16 2 2 3" xfId="5691"/>
    <cellStyle name="20% - Accent6 16 2 3" xfId="5692"/>
    <cellStyle name="20% - Accent6 16 2 3 2" xfId="5693"/>
    <cellStyle name="20% - Accent6 16 2 3 2 2" xfId="5694"/>
    <cellStyle name="20% - Accent6 16 2 3 3" xfId="5695"/>
    <cellStyle name="20% - Accent6 16 2 4" xfId="5696"/>
    <cellStyle name="20% - Accent6 16 2 4 2" xfId="5697"/>
    <cellStyle name="20% - Accent6 16 2 5" xfId="5698"/>
    <cellStyle name="20% - Accent6 16 3" xfId="5699"/>
    <cellStyle name="20% - Accent6 16 3 2" xfId="5700"/>
    <cellStyle name="20% - Accent6 16 3 2 2" xfId="5701"/>
    <cellStyle name="20% - Accent6 16 3 2 2 2" xfId="5702"/>
    <cellStyle name="20% - Accent6 16 3 2 3" xfId="5703"/>
    <cellStyle name="20% - Accent6 16 3 3" xfId="5704"/>
    <cellStyle name="20% - Accent6 16 3 3 2" xfId="5705"/>
    <cellStyle name="20% - Accent6 16 3 3 2 2" xfId="5706"/>
    <cellStyle name="20% - Accent6 16 3 3 3" xfId="5707"/>
    <cellStyle name="20% - Accent6 16 3 4" xfId="5708"/>
    <cellStyle name="20% - Accent6 16 3 4 2" xfId="5709"/>
    <cellStyle name="20% - Accent6 16 3 5" xfId="5710"/>
    <cellStyle name="20% - Accent6 16 4" xfId="5711"/>
    <cellStyle name="20% - Accent6 16 4 2" xfId="5712"/>
    <cellStyle name="20% - Accent6 16 4 2 2" xfId="5713"/>
    <cellStyle name="20% - Accent6 16 4 3" xfId="5714"/>
    <cellStyle name="20% - Accent6 16 5" xfId="5715"/>
    <cellStyle name="20% - Accent6 16 5 2" xfId="5716"/>
    <cellStyle name="20% - Accent6 16 5 2 2" xfId="5717"/>
    <cellStyle name="20% - Accent6 16 5 3" xfId="5718"/>
    <cellStyle name="20% - Accent6 16 6" xfId="5719"/>
    <cellStyle name="20% - Accent6 16 6 2" xfId="5720"/>
    <cellStyle name="20% - Accent6 16 7" xfId="5721"/>
    <cellStyle name="20% - Accent6 17" xfId="5722"/>
    <cellStyle name="20% - Accent6 17 2" xfId="5723"/>
    <cellStyle name="20% - Accent6 17 2 2" xfId="5724"/>
    <cellStyle name="20% - Accent6 17 2 2 2" xfId="5725"/>
    <cellStyle name="20% - Accent6 17 2 2 2 2" xfId="5726"/>
    <cellStyle name="20% - Accent6 17 2 2 3" xfId="5727"/>
    <cellStyle name="20% - Accent6 17 2 3" xfId="5728"/>
    <cellStyle name="20% - Accent6 17 2 3 2" xfId="5729"/>
    <cellStyle name="20% - Accent6 17 2 3 2 2" xfId="5730"/>
    <cellStyle name="20% - Accent6 17 2 3 3" xfId="5731"/>
    <cellStyle name="20% - Accent6 17 2 4" xfId="5732"/>
    <cellStyle name="20% - Accent6 17 2 4 2" xfId="5733"/>
    <cellStyle name="20% - Accent6 17 2 5" xfId="5734"/>
    <cellStyle name="20% - Accent6 17 3" xfId="5735"/>
    <cellStyle name="20% - Accent6 17 3 2" xfId="5736"/>
    <cellStyle name="20% - Accent6 17 3 2 2" xfId="5737"/>
    <cellStyle name="20% - Accent6 17 3 3" xfId="5738"/>
    <cellStyle name="20% - Accent6 17 4" xfId="5739"/>
    <cellStyle name="20% - Accent6 17 4 2" xfId="5740"/>
    <cellStyle name="20% - Accent6 17 4 2 2" xfId="5741"/>
    <cellStyle name="20% - Accent6 17 4 3" xfId="5742"/>
    <cellStyle name="20% - Accent6 17 5" xfId="5743"/>
    <cellStyle name="20% - Accent6 17 5 2" xfId="5744"/>
    <cellStyle name="20% - Accent6 17 6" xfId="5745"/>
    <cellStyle name="20% - Accent6 18" xfId="5746"/>
    <cellStyle name="20% - Accent6 18 2" xfId="5747"/>
    <cellStyle name="20% - Accent6 18 2 2" xfId="5748"/>
    <cellStyle name="20% - Accent6 18 2 2 2" xfId="5749"/>
    <cellStyle name="20% - Accent6 18 2 3" xfId="5750"/>
    <cellStyle name="20% - Accent6 18 3" xfId="5751"/>
    <cellStyle name="20% - Accent6 18 3 2" xfId="5752"/>
    <cellStyle name="20% - Accent6 18 3 2 2" xfId="5753"/>
    <cellStyle name="20% - Accent6 18 3 3" xfId="5754"/>
    <cellStyle name="20% - Accent6 18 4" xfId="5755"/>
    <cellStyle name="20% - Accent6 18 4 2" xfId="5756"/>
    <cellStyle name="20% - Accent6 18 5" xfId="5757"/>
    <cellStyle name="20% - Accent6 19" xfId="5758"/>
    <cellStyle name="20% - Accent6 19 2" xfId="5759"/>
    <cellStyle name="20% - Accent6 19 2 2" xfId="5760"/>
    <cellStyle name="20% - Accent6 19 2 2 2" xfId="5761"/>
    <cellStyle name="20% - Accent6 19 2 3" xfId="5762"/>
    <cellStyle name="20% - Accent6 19 3" xfId="5763"/>
    <cellStyle name="20% - Accent6 19 3 2" xfId="5764"/>
    <cellStyle name="20% - Accent6 19 3 2 2" xfId="5765"/>
    <cellStyle name="20% - Accent6 19 3 3" xfId="5766"/>
    <cellStyle name="20% - Accent6 19 4" xfId="5767"/>
    <cellStyle name="20% - Accent6 19 4 2" xfId="5768"/>
    <cellStyle name="20% - Accent6 19 5" xfId="5769"/>
    <cellStyle name="20% - Accent6 2" xfId="373"/>
    <cellStyle name="20% - Accent6 2 2" xfId="374"/>
    <cellStyle name="20% - Accent6 2 2 2" xfId="5770"/>
    <cellStyle name="20% - Accent6 2 3" xfId="5771"/>
    <cellStyle name="20% - Accent6 2 4" xfId="5772"/>
    <cellStyle name="20% - Accent6 20" xfId="5773"/>
    <cellStyle name="20% - Accent6 20 2" xfId="5774"/>
    <cellStyle name="20% - Accent6 20 2 2" xfId="5775"/>
    <cellStyle name="20% - Accent6 20 2 2 2" xfId="5776"/>
    <cellStyle name="20% - Accent6 20 2 3" xfId="5777"/>
    <cellStyle name="20% - Accent6 20 3" xfId="5778"/>
    <cellStyle name="20% - Accent6 20 3 2" xfId="5779"/>
    <cellStyle name="20% - Accent6 20 3 2 2" xfId="5780"/>
    <cellStyle name="20% - Accent6 20 3 3" xfId="5781"/>
    <cellStyle name="20% - Accent6 20 4" xfId="5782"/>
    <cellStyle name="20% - Accent6 20 4 2" xfId="5783"/>
    <cellStyle name="20% - Accent6 20 5" xfId="5784"/>
    <cellStyle name="20% - Accent6 21" xfId="5785"/>
    <cellStyle name="20% - Accent6 21 2" xfId="5786"/>
    <cellStyle name="20% - Accent6 21 2 2" xfId="5787"/>
    <cellStyle name="20% - Accent6 21 3" xfId="5788"/>
    <cellStyle name="20% - Accent6 22" xfId="5789"/>
    <cellStyle name="20% - Accent6 22 2" xfId="5790"/>
    <cellStyle name="20% - Accent6 22 2 2" xfId="5791"/>
    <cellStyle name="20% - Accent6 22 3" xfId="5792"/>
    <cellStyle name="20% - Accent6 23" xfId="5793"/>
    <cellStyle name="20% - Accent6 23 2" xfId="5794"/>
    <cellStyle name="20% - Accent6 23 2 2" xfId="5795"/>
    <cellStyle name="20% - Accent6 23 3" xfId="5796"/>
    <cellStyle name="20% - Accent6 24" xfId="5797"/>
    <cellStyle name="20% - Accent6 24 2" xfId="5798"/>
    <cellStyle name="20% - Accent6 25" xfId="5799"/>
    <cellStyle name="20% - Accent6 26" xfId="5800"/>
    <cellStyle name="20% - Accent6 27" xfId="5801"/>
    <cellStyle name="20% - Accent6 28" xfId="5802"/>
    <cellStyle name="20% - Accent6 29" xfId="5803"/>
    <cellStyle name="20% - Accent6 3" xfId="375"/>
    <cellStyle name="20% - Accent6 3 2" xfId="376"/>
    <cellStyle name="20% - Accent6 3 3" xfId="5804"/>
    <cellStyle name="20% - Accent6 30" xfId="5805"/>
    <cellStyle name="20% - Accent6 31" xfId="5806"/>
    <cellStyle name="20% - Accent6 32" xfId="5807"/>
    <cellStyle name="20% - Accent6 33" xfId="5808"/>
    <cellStyle name="20% - Accent6 34" xfId="5809"/>
    <cellStyle name="20% - Accent6 35" xfId="5810"/>
    <cellStyle name="20% - Accent6 36" xfId="5811"/>
    <cellStyle name="20% - Accent6 37" xfId="5812"/>
    <cellStyle name="20% - Accent6 38" xfId="5813"/>
    <cellStyle name="20% - Accent6 39" xfId="5814"/>
    <cellStyle name="20% - Accent6 4" xfId="377"/>
    <cellStyle name="20% - Accent6 4 2" xfId="378"/>
    <cellStyle name="20% - Accent6 4 3" xfId="5815"/>
    <cellStyle name="20% - Accent6 40" xfId="5816"/>
    <cellStyle name="20% - Accent6 41" xfId="5817"/>
    <cellStyle name="20% - Accent6 42" xfId="5818"/>
    <cellStyle name="20% - Accent6 43" xfId="5819"/>
    <cellStyle name="20% - Accent6 44" xfId="5820"/>
    <cellStyle name="20% - Accent6 45" xfId="5821"/>
    <cellStyle name="20% - Accent6 46" xfId="5822"/>
    <cellStyle name="20% - Accent6 47" xfId="5823"/>
    <cellStyle name="20% - Accent6 48" xfId="5824"/>
    <cellStyle name="20% - Accent6 49" xfId="5825"/>
    <cellStyle name="20% - Accent6 5" xfId="379"/>
    <cellStyle name="20% - Accent6 5 2" xfId="380"/>
    <cellStyle name="20% - Accent6 5 3" xfId="5826"/>
    <cellStyle name="20% - Accent6 50" xfId="5827"/>
    <cellStyle name="20% - Accent6 51" xfId="5828"/>
    <cellStyle name="20% - Accent6 52" xfId="5829"/>
    <cellStyle name="20% - Accent6 53" xfId="5830"/>
    <cellStyle name="20% - Accent6 54" xfId="5831"/>
    <cellStyle name="20% - Accent6 55" xfId="5832"/>
    <cellStyle name="20% - Accent6 56" xfId="5833"/>
    <cellStyle name="20% - Accent6 57" xfId="5834"/>
    <cellStyle name="20% - Accent6 58" xfId="5835"/>
    <cellStyle name="20% - Accent6 59" xfId="5836"/>
    <cellStyle name="20% - Accent6 6" xfId="381"/>
    <cellStyle name="20% - Accent6 6 2" xfId="382"/>
    <cellStyle name="20% - Accent6 60" xfId="5837"/>
    <cellStyle name="20% - Accent6 61" xfId="5838"/>
    <cellStyle name="20% - Accent6 62" xfId="5839"/>
    <cellStyle name="20% - Accent6 63" xfId="5840"/>
    <cellStyle name="20% - Accent6 64" xfId="5841"/>
    <cellStyle name="20% - Accent6 65" xfId="5842"/>
    <cellStyle name="20% - Accent6 66" xfId="5843"/>
    <cellStyle name="20% - Accent6 67" xfId="5844"/>
    <cellStyle name="20% - Accent6 68" xfId="5845"/>
    <cellStyle name="20% - Accent6 69" xfId="5846"/>
    <cellStyle name="20% - Accent6 7" xfId="383"/>
    <cellStyle name="20% - Accent6 7 2" xfId="384"/>
    <cellStyle name="20% - Accent6 70" xfId="5847"/>
    <cellStyle name="20% - Accent6 71" xfId="5848"/>
    <cellStyle name="20% - Accent6 72" xfId="5849"/>
    <cellStyle name="20% - Accent6 73" xfId="5850"/>
    <cellStyle name="20% - Accent6 8" xfId="385"/>
    <cellStyle name="20% - Accent6 8 2" xfId="386"/>
    <cellStyle name="20% - Accent6 9" xfId="387"/>
    <cellStyle name="20% - Accent6 9 2" xfId="388"/>
    <cellStyle name="20% - Colore 1" xfId="389"/>
    <cellStyle name="20% - Colore 1 2" xfId="390"/>
    <cellStyle name="20% - Colore 1 2 2" xfId="5851"/>
    <cellStyle name="20% - Colore 1 2_Power 0614 Financials and Analytics" xfId="5852"/>
    <cellStyle name="20% - Colore 1 3" xfId="5853"/>
    <cellStyle name="20% - Colore 1_Power 0614 Financials and Analytics" xfId="5854"/>
    <cellStyle name="20% - Colore 2" xfId="391"/>
    <cellStyle name="20% - Colore 2 2" xfId="392"/>
    <cellStyle name="20% - Colore 2 2 2" xfId="5855"/>
    <cellStyle name="20% - Colore 2 2_Power 0614 Financials and Analytics" xfId="5856"/>
    <cellStyle name="20% - Colore 2 3" xfId="5857"/>
    <cellStyle name="20% - Colore 2_Power 0614 Financials and Analytics" xfId="5858"/>
    <cellStyle name="20% - Colore 3" xfId="393"/>
    <cellStyle name="20% - Colore 3 2" xfId="394"/>
    <cellStyle name="20% - Colore 3 2 2" xfId="5859"/>
    <cellStyle name="20% - Colore 3 2_Power 0614 Financials and Analytics" xfId="5860"/>
    <cellStyle name="20% - Colore 3 3" xfId="5861"/>
    <cellStyle name="20% - Colore 3_Power 0614 Financials and Analytics" xfId="5862"/>
    <cellStyle name="20% - Colore 4" xfId="395"/>
    <cellStyle name="20% - Colore 4 2" xfId="396"/>
    <cellStyle name="20% - Colore 4 2 2" xfId="5863"/>
    <cellStyle name="20% - Colore 4 2_Power 0614 Financials and Analytics" xfId="5864"/>
    <cellStyle name="20% - Colore 4 3" xfId="5865"/>
    <cellStyle name="20% - Colore 4_Power 0614 Financials and Analytics" xfId="5866"/>
    <cellStyle name="20% - Colore 5" xfId="397"/>
    <cellStyle name="20% - Colore 5 2" xfId="398"/>
    <cellStyle name="20% - Colore 5 2 2" xfId="5867"/>
    <cellStyle name="20% - Colore 5 2_Power 0614 Financials and Analytics" xfId="5868"/>
    <cellStyle name="20% - Colore 5 3" xfId="5869"/>
    <cellStyle name="20% - Colore 5_Power 0614 Financials and Analytics" xfId="5870"/>
    <cellStyle name="20% - Colore 6" xfId="399"/>
    <cellStyle name="20% - Colore 6 2" xfId="400"/>
    <cellStyle name="20% - Colore 6 2 2" xfId="5871"/>
    <cellStyle name="20% - Colore 6 2_Power 0614 Financials and Analytics" xfId="5872"/>
    <cellStyle name="20% - Colore 6 3" xfId="5873"/>
    <cellStyle name="20% - Colore 6_Power 0614 Financials and Analytics" xfId="5874"/>
    <cellStyle name="20% - Énfasis1" xfId="401"/>
    <cellStyle name="20% - Énfasis2" xfId="402"/>
    <cellStyle name="20% - Énfasis3" xfId="403"/>
    <cellStyle name="20% - Énfasis4" xfId="404"/>
    <cellStyle name="20% - Énfasis5" xfId="405"/>
    <cellStyle name="20% - Énfasis6" xfId="406"/>
    <cellStyle name="2DECIMAL" xfId="407"/>
    <cellStyle name="2DECIMAL 2" xfId="408"/>
    <cellStyle name="2DECIMAL 2 2" xfId="5875"/>
    <cellStyle name="2DECIMAL 3" xfId="5876"/>
    <cellStyle name="2DECIMAL 4" xfId="5877"/>
    <cellStyle name="2o.nível" xfId="409"/>
    <cellStyle name="40% - Accent1 10" xfId="410"/>
    <cellStyle name="40% - Accent1 10 2" xfId="411"/>
    <cellStyle name="40% - Accent1 11" xfId="412"/>
    <cellStyle name="40% - Accent1 11 2" xfId="413"/>
    <cellStyle name="40% - Accent1 12" xfId="414"/>
    <cellStyle name="40% - Accent1 12 2" xfId="415"/>
    <cellStyle name="40% - Accent1 13" xfId="416"/>
    <cellStyle name="40% - Accent1 13 2" xfId="417"/>
    <cellStyle name="40% - Accent1 14" xfId="418"/>
    <cellStyle name="40% - Accent1 14 2" xfId="419"/>
    <cellStyle name="40% - Accent1 15" xfId="420"/>
    <cellStyle name="40% - Accent1 15 2" xfId="421"/>
    <cellStyle name="40% - Accent1 16" xfId="5878"/>
    <cellStyle name="40% - Accent1 16 2" xfId="5879"/>
    <cellStyle name="40% - Accent1 16 2 2" xfId="5880"/>
    <cellStyle name="40% - Accent1 16 2 2 2" xfId="5881"/>
    <cellStyle name="40% - Accent1 16 2 2 2 2" xfId="5882"/>
    <cellStyle name="40% - Accent1 16 2 2 3" xfId="5883"/>
    <cellStyle name="40% - Accent1 16 2 3" xfId="5884"/>
    <cellStyle name="40% - Accent1 16 2 3 2" xfId="5885"/>
    <cellStyle name="40% - Accent1 16 2 3 2 2" xfId="5886"/>
    <cellStyle name="40% - Accent1 16 2 3 3" xfId="5887"/>
    <cellStyle name="40% - Accent1 16 2 4" xfId="5888"/>
    <cellStyle name="40% - Accent1 16 2 4 2" xfId="5889"/>
    <cellStyle name="40% - Accent1 16 2 5" xfId="5890"/>
    <cellStyle name="40% - Accent1 16 3" xfId="5891"/>
    <cellStyle name="40% - Accent1 16 3 2" xfId="5892"/>
    <cellStyle name="40% - Accent1 16 3 2 2" xfId="5893"/>
    <cellStyle name="40% - Accent1 16 3 2 2 2" xfId="5894"/>
    <cellStyle name="40% - Accent1 16 3 2 3" xfId="5895"/>
    <cellStyle name="40% - Accent1 16 3 3" xfId="5896"/>
    <cellStyle name="40% - Accent1 16 3 3 2" xfId="5897"/>
    <cellStyle name="40% - Accent1 16 3 3 2 2" xfId="5898"/>
    <cellStyle name="40% - Accent1 16 3 3 3" xfId="5899"/>
    <cellStyle name="40% - Accent1 16 3 4" xfId="5900"/>
    <cellStyle name="40% - Accent1 16 3 4 2" xfId="5901"/>
    <cellStyle name="40% - Accent1 16 3 5" xfId="5902"/>
    <cellStyle name="40% - Accent1 16 4" xfId="5903"/>
    <cellStyle name="40% - Accent1 16 4 2" xfId="5904"/>
    <cellStyle name="40% - Accent1 16 4 2 2" xfId="5905"/>
    <cellStyle name="40% - Accent1 16 4 3" xfId="5906"/>
    <cellStyle name="40% - Accent1 16 5" xfId="5907"/>
    <cellStyle name="40% - Accent1 16 5 2" xfId="5908"/>
    <cellStyle name="40% - Accent1 16 5 2 2" xfId="5909"/>
    <cellStyle name="40% - Accent1 16 5 3" xfId="5910"/>
    <cellStyle name="40% - Accent1 16 6" xfId="5911"/>
    <cellStyle name="40% - Accent1 16 6 2" xfId="5912"/>
    <cellStyle name="40% - Accent1 16 7" xfId="5913"/>
    <cellStyle name="40% - Accent1 17" xfId="5914"/>
    <cellStyle name="40% - Accent1 17 2" xfId="5915"/>
    <cellStyle name="40% - Accent1 17 2 2" xfId="5916"/>
    <cellStyle name="40% - Accent1 17 2 2 2" xfId="5917"/>
    <cellStyle name="40% - Accent1 17 2 2 2 2" xfId="5918"/>
    <cellStyle name="40% - Accent1 17 2 2 3" xfId="5919"/>
    <cellStyle name="40% - Accent1 17 2 3" xfId="5920"/>
    <cellStyle name="40% - Accent1 17 2 3 2" xfId="5921"/>
    <cellStyle name="40% - Accent1 17 2 3 2 2" xfId="5922"/>
    <cellStyle name="40% - Accent1 17 2 3 3" xfId="5923"/>
    <cellStyle name="40% - Accent1 17 2 4" xfId="5924"/>
    <cellStyle name="40% - Accent1 17 2 4 2" xfId="5925"/>
    <cellStyle name="40% - Accent1 17 2 5" xfId="5926"/>
    <cellStyle name="40% - Accent1 17 3" xfId="5927"/>
    <cellStyle name="40% - Accent1 17 3 2" xfId="5928"/>
    <cellStyle name="40% - Accent1 17 3 2 2" xfId="5929"/>
    <cellStyle name="40% - Accent1 17 3 3" xfId="5930"/>
    <cellStyle name="40% - Accent1 17 4" xfId="5931"/>
    <cellStyle name="40% - Accent1 17 4 2" xfId="5932"/>
    <cellStyle name="40% - Accent1 17 4 2 2" xfId="5933"/>
    <cellStyle name="40% - Accent1 17 4 3" xfId="5934"/>
    <cellStyle name="40% - Accent1 17 5" xfId="5935"/>
    <cellStyle name="40% - Accent1 17 5 2" xfId="5936"/>
    <cellStyle name="40% - Accent1 17 6" xfId="5937"/>
    <cellStyle name="40% - Accent1 18" xfId="5938"/>
    <cellStyle name="40% - Accent1 18 2" xfId="5939"/>
    <cellStyle name="40% - Accent1 18 2 2" xfId="5940"/>
    <cellStyle name="40% - Accent1 18 2 2 2" xfId="5941"/>
    <cellStyle name="40% - Accent1 18 2 3" xfId="5942"/>
    <cellStyle name="40% - Accent1 18 3" xfId="5943"/>
    <cellStyle name="40% - Accent1 18 3 2" xfId="5944"/>
    <cellStyle name="40% - Accent1 18 3 2 2" xfId="5945"/>
    <cellStyle name="40% - Accent1 18 3 3" xfId="5946"/>
    <cellStyle name="40% - Accent1 18 4" xfId="5947"/>
    <cellStyle name="40% - Accent1 18 4 2" xfId="5948"/>
    <cellStyle name="40% - Accent1 18 5" xfId="5949"/>
    <cellStyle name="40% - Accent1 19" xfId="5950"/>
    <cellStyle name="40% - Accent1 19 2" xfId="5951"/>
    <cellStyle name="40% - Accent1 19 2 2" xfId="5952"/>
    <cellStyle name="40% - Accent1 19 2 2 2" xfId="5953"/>
    <cellStyle name="40% - Accent1 19 2 3" xfId="5954"/>
    <cellStyle name="40% - Accent1 19 3" xfId="5955"/>
    <cellStyle name="40% - Accent1 19 3 2" xfId="5956"/>
    <cellStyle name="40% - Accent1 19 3 2 2" xfId="5957"/>
    <cellStyle name="40% - Accent1 19 3 3" xfId="5958"/>
    <cellStyle name="40% - Accent1 19 4" xfId="5959"/>
    <cellStyle name="40% - Accent1 19 4 2" xfId="5960"/>
    <cellStyle name="40% - Accent1 19 5" xfId="5961"/>
    <cellStyle name="40% - Accent1 2" xfId="422"/>
    <cellStyle name="40% - Accent1 2 2" xfId="423"/>
    <cellStyle name="40% - Accent1 2 2 2" xfId="5962"/>
    <cellStyle name="40% - Accent1 2 2 3" xfId="5963"/>
    <cellStyle name="40% - Accent1 2 2 4" xfId="5964"/>
    <cellStyle name="40% - Accent1 2 3" xfId="5965"/>
    <cellStyle name="40% - Accent1 2 4" xfId="5966"/>
    <cellStyle name="40% - Accent1 2 5" xfId="5967"/>
    <cellStyle name="40% - Accent1 20" xfId="5968"/>
    <cellStyle name="40% - Accent1 20 2" xfId="5969"/>
    <cellStyle name="40% - Accent1 20 2 2" xfId="5970"/>
    <cellStyle name="40% - Accent1 20 2 2 2" xfId="5971"/>
    <cellStyle name="40% - Accent1 20 2 3" xfId="5972"/>
    <cellStyle name="40% - Accent1 20 3" xfId="5973"/>
    <cellStyle name="40% - Accent1 20 3 2" xfId="5974"/>
    <cellStyle name="40% - Accent1 20 3 2 2" xfId="5975"/>
    <cellStyle name="40% - Accent1 20 3 3" xfId="5976"/>
    <cellStyle name="40% - Accent1 20 4" xfId="5977"/>
    <cellStyle name="40% - Accent1 20 4 2" xfId="5978"/>
    <cellStyle name="40% - Accent1 20 5" xfId="5979"/>
    <cellStyle name="40% - Accent1 21" xfId="5980"/>
    <cellStyle name="40% - Accent1 21 2" xfId="5981"/>
    <cellStyle name="40% - Accent1 21 2 2" xfId="5982"/>
    <cellStyle name="40% - Accent1 21 3" xfId="5983"/>
    <cellStyle name="40% - Accent1 22" xfId="5984"/>
    <cellStyle name="40% - Accent1 22 2" xfId="5985"/>
    <cellStyle name="40% - Accent1 22 2 2" xfId="5986"/>
    <cellStyle name="40% - Accent1 22 3" xfId="5987"/>
    <cellStyle name="40% - Accent1 23" xfId="5988"/>
    <cellStyle name="40% - Accent1 23 2" xfId="5989"/>
    <cellStyle name="40% - Accent1 23 2 2" xfId="5990"/>
    <cellStyle name="40% - Accent1 23 3" xfId="5991"/>
    <cellStyle name="40% - Accent1 24" xfId="5992"/>
    <cellStyle name="40% - Accent1 24 2" xfId="5993"/>
    <cellStyle name="40% - Accent1 25" xfId="5994"/>
    <cellStyle name="40% - Accent1 26" xfId="5995"/>
    <cellStyle name="40% - Accent1 27" xfId="5996"/>
    <cellStyle name="40% - Accent1 28" xfId="5997"/>
    <cellStyle name="40% - Accent1 29" xfId="5998"/>
    <cellStyle name="40% - Accent1 3" xfId="424"/>
    <cellStyle name="40% - Accent1 3 2" xfId="425"/>
    <cellStyle name="40% - Accent1 3 3" xfId="5999"/>
    <cellStyle name="40% - Accent1 30" xfId="6000"/>
    <cellStyle name="40% - Accent1 31" xfId="6001"/>
    <cellStyle name="40% - Accent1 32" xfId="6002"/>
    <cellStyle name="40% - Accent1 33" xfId="6003"/>
    <cellStyle name="40% - Accent1 34" xfId="6004"/>
    <cellStyle name="40% - Accent1 35" xfId="6005"/>
    <cellStyle name="40% - Accent1 36" xfId="6006"/>
    <cellStyle name="40% - Accent1 37" xfId="6007"/>
    <cellStyle name="40% - Accent1 38" xfId="6008"/>
    <cellStyle name="40% - Accent1 39" xfId="6009"/>
    <cellStyle name="40% - Accent1 4" xfId="426"/>
    <cellStyle name="40% - Accent1 4 2" xfId="427"/>
    <cellStyle name="40% - Accent1 4 3" xfId="6010"/>
    <cellStyle name="40% - Accent1 40" xfId="6011"/>
    <cellStyle name="40% - Accent1 41" xfId="6012"/>
    <cellStyle name="40% - Accent1 42" xfId="6013"/>
    <cellStyle name="40% - Accent1 43" xfId="6014"/>
    <cellStyle name="40% - Accent1 44" xfId="6015"/>
    <cellStyle name="40% - Accent1 45" xfId="6016"/>
    <cellStyle name="40% - Accent1 46" xfId="6017"/>
    <cellStyle name="40% - Accent1 47" xfId="6018"/>
    <cellStyle name="40% - Accent1 48" xfId="6019"/>
    <cellStyle name="40% - Accent1 49" xfId="6020"/>
    <cellStyle name="40% - Accent1 5" xfId="428"/>
    <cellStyle name="40% - Accent1 5 2" xfId="429"/>
    <cellStyle name="40% - Accent1 5 3" xfId="6021"/>
    <cellStyle name="40% - Accent1 50" xfId="6022"/>
    <cellStyle name="40% - Accent1 51" xfId="6023"/>
    <cellStyle name="40% - Accent1 52" xfId="6024"/>
    <cellStyle name="40% - Accent1 53" xfId="6025"/>
    <cellStyle name="40% - Accent1 54" xfId="6026"/>
    <cellStyle name="40% - Accent1 55" xfId="6027"/>
    <cellStyle name="40% - Accent1 56" xfId="6028"/>
    <cellStyle name="40% - Accent1 57" xfId="6029"/>
    <cellStyle name="40% - Accent1 58" xfId="6030"/>
    <cellStyle name="40% - Accent1 59" xfId="6031"/>
    <cellStyle name="40% - Accent1 6" xfId="430"/>
    <cellStyle name="40% - Accent1 6 2" xfId="431"/>
    <cellStyle name="40% - Accent1 60" xfId="6032"/>
    <cellStyle name="40% - Accent1 61" xfId="6033"/>
    <cellStyle name="40% - Accent1 62" xfId="6034"/>
    <cellStyle name="40% - Accent1 63" xfId="6035"/>
    <cellStyle name="40% - Accent1 64" xfId="6036"/>
    <cellStyle name="40% - Accent1 65" xfId="6037"/>
    <cellStyle name="40% - Accent1 66" xfId="6038"/>
    <cellStyle name="40% - Accent1 67" xfId="6039"/>
    <cellStyle name="40% - Accent1 68" xfId="6040"/>
    <cellStyle name="40% - Accent1 69" xfId="6041"/>
    <cellStyle name="40% - Accent1 7" xfId="432"/>
    <cellStyle name="40% - Accent1 7 2" xfId="433"/>
    <cellStyle name="40% - Accent1 70" xfId="6042"/>
    <cellStyle name="40% - Accent1 71" xfId="6043"/>
    <cellStyle name="40% - Accent1 72" xfId="6044"/>
    <cellStyle name="40% - Accent1 73" xfId="6045"/>
    <cellStyle name="40% - Accent1 8" xfId="434"/>
    <cellStyle name="40% - Accent1 8 2" xfId="435"/>
    <cellStyle name="40% - Accent1 9" xfId="436"/>
    <cellStyle name="40% - Accent1 9 2" xfId="437"/>
    <cellStyle name="40% - Accent2 10" xfId="438"/>
    <cellStyle name="40% - Accent2 10 2" xfId="439"/>
    <cellStyle name="40% - Accent2 11" xfId="440"/>
    <cellStyle name="40% - Accent2 11 2" xfId="441"/>
    <cellStyle name="40% - Accent2 12" xfId="442"/>
    <cellStyle name="40% - Accent2 12 2" xfId="443"/>
    <cellStyle name="40% - Accent2 13" xfId="444"/>
    <cellStyle name="40% - Accent2 13 2" xfId="445"/>
    <cellStyle name="40% - Accent2 14" xfId="446"/>
    <cellStyle name="40% - Accent2 14 2" xfId="447"/>
    <cellStyle name="40% - Accent2 15" xfId="448"/>
    <cellStyle name="40% - Accent2 15 2" xfId="449"/>
    <cellStyle name="40% - Accent2 16" xfId="6046"/>
    <cellStyle name="40% - Accent2 16 2" xfId="6047"/>
    <cellStyle name="40% - Accent2 16 2 2" xfId="6048"/>
    <cellStyle name="40% - Accent2 16 2 2 2" xfId="6049"/>
    <cellStyle name="40% - Accent2 16 2 2 2 2" xfId="6050"/>
    <cellStyle name="40% - Accent2 16 2 2 3" xfId="6051"/>
    <cellStyle name="40% - Accent2 16 2 3" xfId="6052"/>
    <cellStyle name="40% - Accent2 16 2 3 2" xfId="6053"/>
    <cellStyle name="40% - Accent2 16 2 3 2 2" xfId="6054"/>
    <cellStyle name="40% - Accent2 16 2 3 3" xfId="6055"/>
    <cellStyle name="40% - Accent2 16 2 4" xfId="6056"/>
    <cellStyle name="40% - Accent2 16 2 4 2" xfId="6057"/>
    <cellStyle name="40% - Accent2 16 2 5" xfId="6058"/>
    <cellStyle name="40% - Accent2 16 3" xfId="6059"/>
    <cellStyle name="40% - Accent2 16 3 2" xfId="6060"/>
    <cellStyle name="40% - Accent2 16 3 2 2" xfId="6061"/>
    <cellStyle name="40% - Accent2 16 3 2 2 2" xfId="6062"/>
    <cellStyle name="40% - Accent2 16 3 2 3" xfId="6063"/>
    <cellStyle name="40% - Accent2 16 3 3" xfId="6064"/>
    <cellStyle name="40% - Accent2 16 3 3 2" xfId="6065"/>
    <cellStyle name="40% - Accent2 16 3 3 2 2" xfId="6066"/>
    <cellStyle name="40% - Accent2 16 3 3 3" xfId="6067"/>
    <cellStyle name="40% - Accent2 16 3 4" xfId="6068"/>
    <cellStyle name="40% - Accent2 16 3 4 2" xfId="6069"/>
    <cellStyle name="40% - Accent2 16 3 5" xfId="6070"/>
    <cellStyle name="40% - Accent2 16 4" xfId="6071"/>
    <cellStyle name="40% - Accent2 16 4 2" xfId="6072"/>
    <cellStyle name="40% - Accent2 16 4 2 2" xfId="6073"/>
    <cellStyle name="40% - Accent2 16 4 3" xfId="6074"/>
    <cellStyle name="40% - Accent2 16 5" xfId="6075"/>
    <cellStyle name="40% - Accent2 16 5 2" xfId="6076"/>
    <cellStyle name="40% - Accent2 16 5 2 2" xfId="6077"/>
    <cellStyle name="40% - Accent2 16 5 3" xfId="6078"/>
    <cellStyle name="40% - Accent2 16 6" xfId="6079"/>
    <cellStyle name="40% - Accent2 16 6 2" xfId="6080"/>
    <cellStyle name="40% - Accent2 16 7" xfId="6081"/>
    <cellStyle name="40% - Accent2 17" xfId="6082"/>
    <cellStyle name="40% - Accent2 17 2" xfId="6083"/>
    <cellStyle name="40% - Accent2 17 2 2" xfId="6084"/>
    <cellStyle name="40% - Accent2 17 2 2 2" xfId="6085"/>
    <cellStyle name="40% - Accent2 17 2 2 2 2" xfId="6086"/>
    <cellStyle name="40% - Accent2 17 2 2 3" xfId="6087"/>
    <cellStyle name="40% - Accent2 17 2 3" xfId="6088"/>
    <cellStyle name="40% - Accent2 17 2 3 2" xfId="6089"/>
    <cellStyle name="40% - Accent2 17 2 3 2 2" xfId="6090"/>
    <cellStyle name="40% - Accent2 17 2 3 3" xfId="6091"/>
    <cellStyle name="40% - Accent2 17 2 4" xfId="6092"/>
    <cellStyle name="40% - Accent2 17 2 4 2" xfId="6093"/>
    <cellStyle name="40% - Accent2 17 2 5" xfId="6094"/>
    <cellStyle name="40% - Accent2 17 3" xfId="6095"/>
    <cellStyle name="40% - Accent2 17 3 2" xfId="6096"/>
    <cellStyle name="40% - Accent2 17 3 2 2" xfId="6097"/>
    <cellStyle name="40% - Accent2 17 3 3" xfId="6098"/>
    <cellStyle name="40% - Accent2 17 4" xfId="6099"/>
    <cellStyle name="40% - Accent2 17 4 2" xfId="6100"/>
    <cellStyle name="40% - Accent2 17 4 2 2" xfId="6101"/>
    <cellStyle name="40% - Accent2 17 4 3" xfId="6102"/>
    <cellStyle name="40% - Accent2 17 5" xfId="6103"/>
    <cellStyle name="40% - Accent2 17 5 2" xfId="6104"/>
    <cellStyle name="40% - Accent2 17 6" xfId="6105"/>
    <cellStyle name="40% - Accent2 18" xfId="6106"/>
    <cellStyle name="40% - Accent2 18 2" xfId="6107"/>
    <cellStyle name="40% - Accent2 18 2 2" xfId="6108"/>
    <cellStyle name="40% - Accent2 18 2 2 2" xfId="6109"/>
    <cellStyle name="40% - Accent2 18 2 3" xfId="6110"/>
    <cellStyle name="40% - Accent2 18 3" xfId="6111"/>
    <cellStyle name="40% - Accent2 18 3 2" xfId="6112"/>
    <cellStyle name="40% - Accent2 18 3 2 2" xfId="6113"/>
    <cellStyle name="40% - Accent2 18 3 3" xfId="6114"/>
    <cellStyle name="40% - Accent2 18 4" xfId="6115"/>
    <cellStyle name="40% - Accent2 18 4 2" xfId="6116"/>
    <cellStyle name="40% - Accent2 18 5" xfId="6117"/>
    <cellStyle name="40% - Accent2 19" xfId="6118"/>
    <cellStyle name="40% - Accent2 19 2" xfId="6119"/>
    <cellStyle name="40% - Accent2 19 2 2" xfId="6120"/>
    <cellStyle name="40% - Accent2 19 2 2 2" xfId="6121"/>
    <cellStyle name="40% - Accent2 19 2 3" xfId="6122"/>
    <cellStyle name="40% - Accent2 19 3" xfId="6123"/>
    <cellStyle name="40% - Accent2 19 3 2" xfId="6124"/>
    <cellStyle name="40% - Accent2 19 3 2 2" xfId="6125"/>
    <cellStyle name="40% - Accent2 19 3 3" xfId="6126"/>
    <cellStyle name="40% - Accent2 19 4" xfId="6127"/>
    <cellStyle name="40% - Accent2 19 4 2" xfId="6128"/>
    <cellStyle name="40% - Accent2 19 5" xfId="6129"/>
    <cellStyle name="40% - Accent2 2" xfId="450"/>
    <cellStyle name="40% - Accent2 2 2" xfId="451"/>
    <cellStyle name="40% - Accent2 2 2 2" xfId="6130"/>
    <cellStyle name="40% - Accent2 2 3" xfId="6131"/>
    <cellStyle name="40% - Accent2 2 4" xfId="6132"/>
    <cellStyle name="40% - Accent2 20" xfId="6133"/>
    <cellStyle name="40% - Accent2 20 2" xfId="6134"/>
    <cellStyle name="40% - Accent2 20 2 2" xfId="6135"/>
    <cellStyle name="40% - Accent2 20 2 2 2" xfId="6136"/>
    <cellStyle name="40% - Accent2 20 2 3" xfId="6137"/>
    <cellStyle name="40% - Accent2 20 3" xfId="6138"/>
    <cellStyle name="40% - Accent2 20 3 2" xfId="6139"/>
    <cellStyle name="40% - Accent2 20 3 2 2" xfId="6140"/>
    <cellStyle name="40% - Accent2 20 3 3" xfId="6141"/>
    <cellStyle name="40% - Accent2 20 4" xfId="6142"/>
    <cellStyle name="40% - Accent2 20 4 2" xfId="6143"/>
    <cellStyle name="40% - Accent2 20 5" xfId="6144"/>
    <cellStyle name="40% - Accent2 21" xfId="6145"/>
    <cellStyle name="40% - Accent2 21 2" xfId="6146"/>
    <cellStyle name="40% - Accent2 21 2 2" xfId="6147"/>
    <cellStyle name="40% - Accent2 21 3" xfId="6148"/>
    <cellStyle name="40% - Accent2 22" xfId="6149"/>
    <cellStyle name="40% - Accent2 22 2" xfId="6150"/>
    <cellStyle name="40% - Accent2 22 2 2" xfId="6151"/>
    <cellStyle name="40% - Accent2 22 3" xfId="6152"/>
    <cellStyle name="40% - Accent2 23" xfId="6153"/>
    <cellStyle name="40% - Accent2 23 2" xfId="6154"/>
    <cellStyle name="40% - Accent2 23 2 2" xfId="6155"/>
    <cellStyle name="40% - Accent2 23 3" xfId="6156"/>
    <cellStyle name="40% - Accent2 24" xfId="6157"/>
    <cellStyle name="40% - Accent2 24 2" xfId="6158"/>
    <cellStyle name="40% - Accent2 25" xfId="6159"/>
    <cellStyle name="40% - Accent2 26" xfId="6160"/>
    <cellStyle name="40% - Accent2 27" xfId="6161"/>
    <cellStyle name="40% - Accent2 28" xfId="6162"/>
    <cellStyle name="40% - Accent2 29" xfId="6163"/>
    <cellStyle name="40% - Accent2 3" xfId="452"/>
    <cellStyle name="40% - Accent2 3 2" xfId="453"/>
    <cellStyle name="40% - Accent2 3 3" xfId="6164"/>
    <cellStyle name="40% - Accent2 30" xfId="6165"/>
    <cellStyle name="40% - Accent2 31" xfId="6166"/>
    <cellStyle name="40% - Accent2 32" xfId="6167"/>
    <cellStyle name="40% - Accent2 33" xfId="6168"/>
    <cellStyle name="40% - Accent2 34" xfId="6169"/>
    <cellStyle name="40% - Accent2 35" xfId="6170"/>
    <cellStyle name="40% - Accent2 36" xfId="6171"/>
    <cellStyle name="40% - Accent2 37" xfId="6172"/>
    <cellStyle name="40% - Accent2 38" xfId="6173"/>
    <cellStyle name="40% - Accent2 39" xfId="6174"/>
    <cellStyle name="40% - Accent2 4" xfId="454"/>
    <cellStyle name="40% - Accent2 4 2" xfId="455"/>
    <cellStyle name="40% - Accent2 4 3" xfId="6175"/>
    <cellStyle name="40% - Accent2 40" xfId="6176"/>
    <cellStyle name="40% - Accent2 41" xfId="6177"/>
    <cellStyle name="40% - Accent2 42" xfId="6178"/>
    <cellStyle name="40% - Accent2 43" xfId="6179"/>
    <cellStyle name="40% - Accent2 44" xfId="6180"/>
    <cellStyle name="40% - Accent2 45" xfId="6181"/>
    <cellStyle name="40% - Accent2 46" xfId="6182"/>
    <cellStyle name="40% - Accent2 47" xfId="6183"/>
    <cellStyle name="40% - Accent2 48" xfId="6184"/>
    <cellStyle name="40% - Accent2 49" xfId="6185"/>
    <cellStyle name="40% - Accent2 5" xfId="456"/>
    <cellStyle name="40% - Accent2 5 2" xfId="457"/>
    <cellStyle name="40% - Accent2 5 3" xfId="6186"/>
    <cellStyle name="40% - Accent2 50" xfId="6187"/>
    <cellStyle name="40% - Accent2 51" xfId="6188"/>
    <cellStyle name="40% - Accent2 52" xfId="6189"/>
    <cellStyle name="40% - Accent2 53" xfId="6190"/>
    <cellStyle name="40% - Accent2 54" xfId="6191"/>
    <cellStyle name="40% - Accent2 55" xfId="6192"/>
    <cellStyle name="40% - Accent2 56" xfId="6193"/>
    <cellStyle name="40% - Accent2 57" xfId="6194"/>
    <cellStyle name="40% - Accent2 58" xfId="6195"/>
    <cellStyle name="40% - Accent2 59" xfId="6196"/>
    <cellStyle name="40% - Accent2 6" xfId="458"/>
    <cellStyle name="40% - Accent2 6 2" xfId="459"/>
    <cellStyle name="40% - Accent2 60" xfId="6197"/>
    <cellStyle name="40% - Accent2 61" xfId="6198"/>
    <cellStyle name="40% - Accent2 62" xfId="6199"/>
    <cellStyle name="40% - Accent2 63" xfId="6200"/>
    <cellStyle name="40% - Accent2 64" xfId="6201"/>
    <cellStyle name="40% - Accent2 65" xfId="6202"/>
    <cellStyle name="40% - Accent2 66" xfId="6203"/>
    <cellStyle name="40% - Accent2 67" xfId="6204"/>
    <cellStyle name="40% - Accent2 68" xfId="6205"/>
    <cellStyle name="40% - Accent2 69" xfId="6206"/>
    <cellStyle name="40% - Accent2 7" xfId="460"/>
    <cellStyle name="40% - Accent2 7 2" xfId="461"/>
    <cellStyle name="40% - Accent2 70" xfId="6207"/>
    <cellStyle name="40% - Accent2 71" xfId="6208"/>
    <cellStyle name="40% - Accent2 72" xfId="6209"/>
    <cellStyle name="40% - Accent2 73" xfId="6210"/>
    <cellStyle name="40% - Accent2 8" xfId="462"/>
    <cellStyle name="40% - Accent2 8 2" xfId="463"/>
    <cellStyle name="40% - Accent2 9" xfId="464"/>
    <cellStyle name="40% - Accent2 9 2" xfId="465"/>
    <cellStyle name="40% - Accent3 10" xfId="466"/>
    <cellStyle name="40% - Accent3 10 2" xfId="467"/>
    <cellStyle name="40% - Accent3 11" xfId="468"/>
    <cellStyle name="40% - Accent3 11 2" xfId="469"/>
    <cellStyle name="40% - Accent3 12" xfId="470"/>
    <cellStyle name="40% - Accent3 12 2" xfId="471"/>
    <cellStyle name="40% - Accent3 13" xfId="472"/>
    <cellStyle name="40% - Accent3 13 2" xfId="473"/>
    <cellStyle name="40% - Accent3 14" xfId="474"/>
    <cellStyle name="40% - Accent3 14 2" xfId="475"/>
    <cellStyle name="40% - Accent3 15" xfId="476"/>
    <cellStyle name="40% - Accent3 15 2" xfId="477"/>
    <cellStyle name="40% - Accent3 16" xfId="6211"/>
    <cellStyle name="40% - Accent3 16 2" xfId="6212"/>
    <cellStyle name="40% - Accent3 16 2 2" xfId="6213"/>
    <cellStyle name="40% - Accent3 16 2 2 2" xfId="6214"/>
    <cellStyle name="40% - Accent3 16 2 2 2 2" xfId="6215"/>
    <cellStyle name="40% - Accent3 16 2 2 3" xfId="6216"/>
    <cellStyle name="40% - Accent3 16 2 3" xfId="6217"/>
    <cellStyle name="40% - Accent3 16 2 3 2" xfId="6218"/>
    <cellStyle name="40% - Accent3 16 2 3 2 2" xfId="6219"/>
    <cellStyle name="40% - Accent3 16 2 3 3" xfId="6220"/>
    <cellStyle name="40% - Accent3 16 2 4" xfId="6221"/>
    <cellStyle name="40% - Accent3 16 2 4 2" xfId="6222"/>
    <cellStyle name="40% - Accent3 16 2 5" xfId="6223"/>
    <cellStyle name="40% - Accent3 16 3" xfId="6224"/>
    <cellStyle name="40% - Accent3 16 3 2" xfId="6225"/>
    <cellStyle name="40% - Accent3 16 3 2 2" xfId="6226"/>
    <cellStyle name="40% - Accent3 16 3 2 2 2" xfId="6227"/>
    <cellStyle name="40% - Accent3 16 3 2 3" xfId="6228"/>
    <cellStyle name="40% - Accent3 16 3 3" xfId="6229"/>
    <cellStyle name="40% - Accent3 16 3 3 2" xfId="6230"/>
    <cellStyle name="40% - Accent3 16 3 3 2 2" xfId="6231"/>
    <cellStyle name="40% - Accent3 16 3 3 3" xfId="6232"/>
    <cellStyle name="40% - Accent3 16 3 4" xfId="6233"/>
    <cellStyle name="40% - Accent3 16 3 4 2" xfId="6234"/>
    <cellStyle name="40% - Accent3 16 3 5" xfId="6235"/>
    <cellStyle name="40% - Accent3 16 4" xfId="6236"/>
    <cellStyle name="40% - Accent3 16 4 2" xfId="6237"/>
    <cellStyle name="40% - Accent3 16 4 2 2" xfId="6238"/>
    <cellStyle name="40% - Accent3 16 4 3" xfId="6239"/>
    <cellStyle name="40% - Accent3 16 5" xfId="6240"/>
    <cellStyle name="40% - Accent3 16 5 2" xfId="6241"/>
    <cellStyle name="40% - Accent3 16 5 2 2" xfId="6242"/>
    <cellStyle name="40% - Accent3 16 5 3" xfId="6243"/>
    <cellStyle name="40% - Accent3 16 6" xfId="6244"/>
    <cellStyle name="40% - Accent3 16 6 2" xfId="6245"/>
    <cellStyle name="40% - Accent3 16 7" xfId="6246"/>
    <cellStyle name="40% - Accent3 17" xfId="6247"/>
    <cellStyle name="40% - Accent3 17 2" xfId="6248"/>
    <cellStyle name="40% - Accent3 17 2 2" xfId="6249"/>
    <cellStyle name="40% - Accent3 17 2 2 2" xfId="6250"/>
    <cellStyle name="40% - Accent3 17 2 2 2 2" xfId="6251"/>
    <cellStyle name="40% - Accent3 17 2 2 3" xfId="6252"/>
    <cellStyle name="40% - Accent3 17 2 3" xfId="6253"/>
    <cellStyle name="40% - Accent3 17 2 3 2" xfId="6254"/>
    <cellStyle name="40% - Accent3 17 2 3 2 2" xfId="6255"/>
    <cellStyle name="40% - Accent3 17 2 3 3" xfId="6256"/>
    <cellStyle name="40% - Accent3 17 2 4" xfId="6257"/>
    <cellStyle name="40% - Accent3 17 2 4 2" xfId="6258"/>
    <cellStyle name="40% - Accent3 17 2 5" xfId="6259"/>
    <cellStyle name="40% - Accent3 17 3" xfId="6260"/>
    <cellStyle name="40% - Accent3 17 3 2" xfId="6261"/>
    <cellStyle name="40% - Accent3 17 3 2 2" xfId="6262"/>
    <cellStyle name="40% - Accent3 17 3 3" xfId="6263"/>
    <cellStyle name="40% - Accent3 17 4" xfId="6264"/>
    <cellStyle name="40% - Accent3 17 4 2" xfId="6265"/>
    <cellStyle name="40% - Accent3 17 4 2 2" xfId="6266"/>
    <cellStyle name="40% - Accent3 17 4 3" xfId="6267"/>
    <cellStyle name="40% - Accent3 17 5" xfId="6268"/>
    <cellStyle name="40% - Accent3 17 5 2" xfId="6269"/>
    <cellStyle name="40% - Accent3 17 6" xfId="6270"/>
    <cellStyle name="40% - Accent3 18" xfId="6271"/>
    <cellStyle name="40% - Accent3 18 2" xfId="6272"/>
    <cellStyle name="40% - Accent3 18 2 2" xfId="6273"/>
    <cellStyle name="40% - Accent3 18 2 2 2" xfId="6274"/>
    <cellStyle name="40% - Accent3 18 2 3" xfId="6275"/>
    <cellStyle name="40% - Accent3 18 3" xfId="6276"/>
    <cellStyle name="40% - Accent3 18 3 2" xfId="6277"/>
    <cellStyle name="40% - Accent3 18 3 2 2" xfId="6278"/>
    <cellStyle name="40% - Accent3 18 3 3" xfId="6279"/>
    <cellStyle name="40% - Accent3 18 4" xfId="6280"/>
    <cellStyle name="40% - Accent3 18 4 2" xfId="6281"/>
    <cellStyle name="40% - Accent3 18 5" xfId="6282"/>
    <cellStyle name="40% - Accent3 19" xfId="6283"/>
    <cellStyle name="40% - Accent3 19 2" xfId="6284"/>
    <cellStyle name="40% - Accent3 19 2 2" xfId="6285"/>
    <cellStyle name="40% - Accent3 19 2 2 2" xfId="6286"/>
    <cellStyle name="40% - Accent3 19 2 3" xfId="6287"/>
    <cellStyle name="40% - Accent3 19 3" xfId="6288"/>
    <cellStyle name="40% - Accent3 19 3 2" xfId="6289"/>
    <cellStyle name="40% - Accent3 19 3 2 2" xfId="6290"/>
    <cellStyle name="40% - Accent3 19 3 3" xfId="6291"/>
    <cellStyle name="40% - Accent3 19 4" xfId="6292"/>
    <cellStyle name="40% - Accent3 19 4 2" xfId="6293"/>
    <cellStyle name="40% - Accent3 19 5" xfId="6294"/>
    <cellStyle name="40% - Accent3 2" xfId="478"/>
    <cellStyle name="40% - Accent3 2 2" xfId="479"/>
    <cellStyle name="40% - Accent3 2 2 2" xfId="6295"/>
    <cellStyle name="40% - Accent3 2 2 3" xfId="6296"/>
    <cellStyle name="40% - Accent3 2 2 4" xfId="6297"/>
    <cellStyle name="40% - Accent3 2 3" xfId="480"/>
    <cellStyle name="40% - Accent3 2 3 2" xfId="6298"/>
    <cellStyle name="40% - Accent3 2 4" xfId="6299"/>
    <cellStyle name="40% - Accent3 2 5" xfId="6300"/>
    <cellStyle name="40% - Accent3 2_Cognos Fed &amp; State Pmts Live" xfId="481"/>
    <cellStyle name="40% - Accent3 20" xfId="6301"/>
    <cellStyle name="40% - Accent3 20 2" xfId="6302"/>
    <cellStyle name="40% - Accent3 20 2 2" xfId="6303"/>
    <cellStyle name="40% - Accent3 20 2 2 2" xfId="6304"/>
    <cellStyle name="40% - Accent3 20 2 3" xfId="6305"/>
    <cellStyle name="40% - Accent3 20 3" xfId="6306"/>
    <cellStyle name="40% - Accent3 20 3 2" xfId="6307"/>
    <cellStyle name="40% - Accent3 20 3 2 2" xfId="6308"/>
    <cellStyle name="40% - Accent3 20 3 3" xfId="6309"/>
    <cellStyle name="40% - Accent3 20 4" xfId="6310"/>
    <cellStyle name="40% - Accent3 20 4 2" xfId="6311"/>
    <cellStyle name="40% - Accent3 20 5" xfId="6312"/>
    <cellStyle name="40% - Accent3 21" xfId="6313"/>
    <cellStyle name="40% - Accent3 21 2" xfId="6314"/>
    <cellStyle name="40% - Accent3 21 2 2" xfId="6315"/>
    <cellStyle name="40% - Accent3 21 3" xfId="6316"/>
    <cellStyle name="40% - Accent3 22" xfId="6317"/>
    <cellStyle name="40% - Accent3 22 2" xfId="6318"/>
    <cellStyle name="40% - Accent3 22 2 2" xfId="6319"/>
    <cellStyle name="40% - Accent3 22 3" xfId="6320"/>
    <cellStyle name="40% - Accent3 23" xfId="6321"/>
    <cellStyle name="40% - Accent3 23 2" xfId="6322"/>
    <cellStyle name="40% - Accent3 23 2 2" xfId="6323"/>
    <cellStyle name="40% - Accent3 23 3" xfId="6324"/>
    <cellStyle name="40% - Accent3 24" xfId="6325"/>
    <cellStyle name="40% - Accent3 24 2" xfId="6326"/>
    <cellStyle name="40% - Accent3 25" xfId="6327"/>
    <cellStyle name="40% - Accent3 26" xfId="6328"/>
    <cellStyle name="40% - Accent3 27" xfId="6329"/>
    <cellStyle name="40% - Accent3 28" xfId="6330"/>
    <cellStyle name="40% - Accent3 29" xfId="6331"/>
    <cellStyle name="40% - Accent3 3" xfId="482"/>
    <cellStyle name="40% - Accent3 3 2" xfId="483"/>
    <cellStyle name="40% - Accent3 3 3" xfId="6332"/>
    <cellStyle name="40% - Accent3 30" xfId="6333"/>
    <cellStyle name="40% - Accent3 31" xfId="6334"/>
    <cellStyle name="40% - Accent3 32" xfId="6335"/>
    <cellStyle name="40% - Accent3 33" xfId="6336"/>
    <cellStyle name="40% - Accent3 34" xfId="6337"/>
    <cellStyle name="40% - Accent3 35" xfId="6338"/>
    <cellStyle name="40% - Accent3 36" xfId="6339"/>
    <cellStyle name="40% - Accent3 37" xfId="6340"/>
    <cellStyle name="40% - Accent3 38" xfId="6341"/>
    <cellStyle name="40% - Accent3 39" xfId="6342"/>
    <cellStyle name="40% - Accent3 4" xfId="484"/>
    <cellStyle name="40% - Accent3 4 2" xfId="485"/>
    <cellStyle name="40% - Accent3 4 3" xfId="6343"/>
    <cellStyle name="40% - Accent3 40" xfId="6344"/>
    <cellStyle name="40% - Accent3 41" xfId="6345"/>
    <cellStyle name="40% - Accent3 42" xfId="6346"/>
    <cellStyle name="40% - Accent3 43" xfId="6347"/>
    <cellStyle name="40% - Accent3 44" xfId="6348"/>
    <cellStyle name="40% - Accent3 45" xfId="6349"/>
    <cellStyle name="40% - Accent3 46" xfId="6350"/>
    <cellStyle name="40% - Accent3 47" xfId="6351"/>
    <cellStyle name="40% - Accent3 48" xfId="6352"/>
    <cellStyle name="40% - Accent3 49" xfId="6353"/>
    <cellStyle name="40% - Accent3 5" xfId="486"/>
    <cellStyle name="40% - Accent3 5 2" xfId="487"/>
    <cellStyle name="40% - Accent3 5 3" xfId="6354"/>
    <cellStyle name="40% - Accent3 50" xfId="6355"/>
    <cellStyle name="40% - Accent3 51" xfId="6356"/>
    <cellStyle name="40% - Accent3 52" xfId="6357"/>
    <cellStyle name="40% - Accent3 53" xfId="6358"/>
    <cellStyle name="40% - Accent3 54" xfId="6359"/>
    <cellStyle name="40% - Accent3 55" xfId="6360"/>
    <cellStyle name="40% - Accent3 56" xfId="6361"/>
    <cellStyle name="40% - Accent3 57" xfId="6362"/>
    <cellStyle name="40% - Accent3 58" xfId="6363"/>
    <cellStyle name="40% - Accent3 59" xfId="6364"/>
    <cellStyle name="40% - Accent3 6" xfId="488"/>
    <cellStyle name="40% - Accent3 6 2" xfId="489"/>
    <cellStyle name="40% - Accent3 60" xfId="6365"/>
    <cellStyle name="40% - Accent3 61" xfId="6366"/>
    <cellStyle name="40% - Accent3 62" xfId="6367"/>
    <cellStyle name="40% - Accent3 63" xfId="6368"/>
    <cellStyle name="40% - Accent3 64" xfId="6369"/>
    <cellStyle name="40% - Accent3 65" xfId="6370"/>
    <cellStyle name="40% - Accent3 66" xfId="6371"/>
    <cellStyle name="40% - Accent3 67" xfId="6372"/>
    <cellStyle name="40% - Accent3 68" xfId="6373"/>
    <cellStyle name="40% - Accent3 69" xfId="6374"/>
    <cellStyle name="40% - Accent3 7" xfId="490"/>
    <cellStyle name="40% - Accent3 7 2" xfId="491"/>
    <cellStyle name="40% - Accent3 70" xfId="6375"/>
    <cellStyle name="40% - Accent3 71" xfId="6376"/>
    <cellStyle name="40% - Accent3 72" xfId="6377"/>
    <cellStyle name="40% - Accent3 73" xfId="6378"/>
    <cellStyle name="40% - Accent3 8" xfId="492"/>
    <cellStyle name="40% - Accent3 8 2" xfId="493"/>
    <cellStyle name="40% - Accent3 9" xfId="494"/>
    <cellStyle name="40% - Accent3 9 2" xfId="495"/>
    <cellStyle name="40% - Accent4 10" xfId="496"/>
    <cellStyle name="40% - Accent4 10 2" xfId="497"/>
    <cellStyle name="40% - Accent4 11" xfId="498"/>
    <cellStyle name="40% - Accent4 11 2" xfId="499"/>
    <cellStyle name="40% - Accent4 12" xfId="500"/>
    <cellStyle name="40% - Accent4 12 2" xfId="501"/>
    <cellStyle name="40% - Accent4 13" xfId="502"/>
    <cellStyle name="40% - Accent4 13 2" xfId="503"/>
    <cellStyle name="40% - Accent4 14" xfId="504"/>
    <cellStyle name="40% - Accent4 14 2" xfId="505"/>
    <cellStyle name="40% - Accent4 15" xfId="506"/>
    <cellStyle name="40% - Accent4 15 2" xfId="507"/>
    <cellStyle name="40% - Accent4 16" xfId="6379"/>
    <cellStyle name="40% - Accent4 16 2" xfId="6380"/>
    <cellStyle name="40% - Accent4 16 2 2" xfId="6381"/>
    <cellStyle name="40% - Accent4 16 2 2 2" xfId="6382"/>
    <cellStyle name="40% - Accent4 16 2 2 2 2" xfId="6383"/>
    <cellStyle name="40% - Accent4 16 2 2 3" xfId="6384"/>
    <cellStyle name="40% - Accent4 16 2 3" xfId="6385"/>
    <cellStyle name="40% - Accent4 16 2 3 2" xfId="6386"/>
    <cellStyle name="40% - Accent4 16 2 3 2 2" xfId="6387"/>
    <cellStyle name="40% - Accent4 16 2 3 3" xfId="6388"/>
    <cellStyle name="40% - Accent4 16 2 4" xfId="6389"/>
    <cellStyle name="40% - Accent4 16 2 4 2" xfId="6390"/>
    <cellStyle name="40% - Accent4 16 2 5" xfId="6391"/>
    <cellStyle name="40% - Accent4 16 3" xfId="6392"/>
    <cellStyle name="40% - Accent4 16 3 2" xfId="6393"/>
    <cellStyle name="40% - Accent4 16 3 2 2" xfId="6394"/>
    <cellStyle name="40% - Accent4 16 3 2 2 2" xfId="6395"/>
    <cellStyle name="40% - Accent4 16 3 2 3" xfId="6396"/>
    <cellStyle name="40% - Accent4 16 3 3" xfId="6397"/>
    <cellStyle name="40% - Accent4 16 3 3 2" xfId="6398"/>
    <cellStyle name="40% - Accent4 16 3 3 2 2" xfId="6399"/>
    <cellStyle name="40% - Accent4 16 3 3 3" xfId="6400"/>
    <cellStyle name="40% - Accent4 16 3 4" xfId="6401"/>
    <cellStyle name="40% - Accent4 16 3 4 2" xfId="6402"/>
    <cellStyle name="40% - Accent4 16 3 5" xfId="6403"/>
    <cellStyle name="40% - Accent4 16 4" xfId="6404"/>
    <cellStyle name="40% - Accent4 16 4 2" xfId="6405"/>
    <cellStyle name="40% - Accent4 16 4 2 2" xfId="6406"/>
    <cellStyle name="40% - Accent4 16 4 3" xfId="6407"/>
    <cellStyle name="40% - Accent4 16 5" xfId="6408"/>
    <cellStyle name="40% - Accent4 16 5 2" xfId="6409"/>
    <cellStyle name="40% - Accent4 16 5 2 2" xfId="6410"/>
    <cellStyle name="40% - Accent4 16 5 3" xfId="6411"/>
    <cellStyle name="40% - Accent4 16 6" xfId="6412"/>
    <cellStyle name="40% - Accent4 16 6 2" xfId="6413"/>
    <cellStyle name="40% - Accent4 16 7" xfId="6414"/>
    <cellStyle name="40% - Accent4 17" xfId="6415"/>
    <cellStyle name="40% - Accent4 17 2" xfId="6416"/>
    <cellStyle name="40% - Accent4 17 2 2" xfId="6417"/>
    <cellStyle name="40% - Accent4 17 2 2 2" xfId="6418"/>
    <cellStyle name="40% - Accent4 17 2 2 2 2" xfId="6419"/>
    <cellStyle name="40% - Accent4 17 2 2 3" xfId="6420"/>
    <cellStyle name="40% - Accent4 17 2 3" xfId="6421"/>
    <cellStyle name="40% - Accent4 17 2 3 2" xfId="6422"/>
    <cellStyle name="40% - Accent4 17 2 3 2 2" xfId="6423"/>
    <cellStyle name="40% - Accent4 17 2 3 3" xfId="6424"/>
    <cellStyle name="40% - Accent4 17 2 4" xfId="6425"/>
    <cellStyle name="40% - Accent4 17 2 4 2" xfId="6426"/>
    <cellStyle name="40% - Accent4 17 2 5" xfId="6427"/>
    <cellStyle name="40% - Accent4 17 3" xfId="6428"/>
    <cellStyle name="40% - Accent4 17 3 2" xfId="6429"/>
    <cellStyle name="40% - Accent4 17 3 2 2" xfId="6430"/>
    <cellStyle name="40% - Accent4 17 3 3" xfId="6431"/>
    <cellStyle name="40% - Accent4 17 4" xfId="6432"/>
    <cellStyle name="40% - Accent4 17 4 2" xfId="6433"/>
    <cellStyle name="40% - Accent4 17 4 2 2" xfId="6434"/>
    <cellStyle name="40% - Accent4 17 4 3" xfId="6435"/>
    <cellStyle name="40% - Accent4 17 5" xfId="6436"/>
    <cellStyle name="40% - Accent4 17 5 2" xfId="6437"/>
    <cellStyle name="40% - Accent4 17 6" xfId="6438"/>
    <cellStyle name="40% - Accent4 18" xfId="6439"/>
    <cellStyle name="40% - Accent4 18 2" xfId="6440"/>
    <cellStyle name="40% - Accent4 18 2 2" xfId="6441"/>
    <cellStyle name="40% - Accent4 18 2 2 2" xfId="6442"/>
    <cellStyle name="40% - Accent4 18 2 3" xfId="6443"/>
    <cellStyle name="40% - Accent4 18 3" xfId="6444"/>
    <cellStyle name="40% - Accent4 18 3 2" xfId="6445"/>
    <cellStyle name="40% - Accent4 18 3 2 2" xfId="6446"/>
    <cellStyle name="40% - Accent4 18 3 3" xfId="6447"/>
    <cellStyle name="40% - Accent4 18 4" xfId="6448"/>
    <cellStyle name="40% - Accent4 18 4 2" xfId="6449"/>
    <cellStyle name="40% - Accent4 18 5" xfId="6450"/>
    <cellStyle name="40% - Accent4 19" xfId="6451"/>
    <cellStyle name="40% - Accent4 19 2" xfId="6452"/>
    <cellStyle name="40% - Accent4 19 2 2" xfId="6453"/>
    <cellStyle name="40% - Accent4 19 2 2 2" xfId="6454"/>
    <cellStyle name="40% - Accent4 19 2 3" xfId="6455"/>
    <cellStyle name="40% - Accent4 19 3" xfId="6456"/>
    <cellStyle name="40% - Accent4 19 3 2" xfId="6457"/>
    <cellStyle name="40% - Accent4 19 3 2 2" xfId="6458"/>
    <cellStyle name="40% - Accent4 19 3 3" xfId="6459"/>
    <cellStyle name="40% - Accent4 19 4" xfId="6460"/>
    <cellStyle name="40% - Accent4 19 4 2" xfId="6461"/>
    <cellStyle name="40% - Accent4 19 5" xfId="6462"/>
    <cellStyle name="40% - Accent4 2" xfId="508"/>
    <cellStyle name="40% - Accent4 2 2" xfId="509"/>
    <cellStyle name="40% - Accent4 2 2 2" xfId="6463"/>
    <cellStyle name="40% - Accent4 2 2 3" xfId="6464"/>
    <cellStyle name="40% - Accent4 2 2 4" xfId="6465"/>
    <cellStyle name="40% - Accent4 2 3" xfId="6466"/>
    <cellStyle name="40% - Accent4 2 4" xfId="6467"/>
    <cellStyle name="40% - Accent4 2 5" xfId="6468"/>
    <cellStyle name="40% - Accent4 20" xfId="6469"/>
    <cellStyle name="40% - Accent4 20 2" xfId="6470"/>
    <cellStyle name="40% - Accent4 20 2 2" xfId="6471"/>
    <cellStyle name="40% - Accent4 20 2 2 2" xfId="6472"/>
    <cellStyle name="40% - Accent4 20 2 3" xfId="6473"/>
    <cellStyle name="40% - Accent4 20 3" xfId="6474"/>
    <cellStyle name="40% - Accent4 20 3 2" xfId="6475"/>
    <cellStyle name="40% - Accent4 20 3 2 2" xfId="6476"/>
    <cellStyle name="40% - Accent4 20 3 3" xfId="6477"/>
    <cellStyle name="40% - Accent4 20 4" xfId="6478"/>
    <cellStyle name="40% - Accent4 20 4 2" xfId="6479"/>
    <cellStyle name="40% - Accent4 20 5" xfId="6480"/>
    <cellStyle name="40% - Accent4 21" xfId="6481"/>
    <cellStyle name="40% - Accent4 21 2" xfId="6482"/>
    <cellStyle name="40% - Accent4 21 2 2" xfId="6483"/>
    <cellStyle name="40% - Accent4 21 3" xfId="6484"/>
    <cellStyle name="40% - Accent4 22" xfId="6485"/>
    <cellStyle name="40% - Accent4 22 2" xfId="6486"/>
    <cellStyle name="40% - Accent4 22 2 2" xfId="6487"/>
    <cellStyle name="40% - Accent4 22 3" xfId="6488"/>
    <cellStyle name="40% - Accent4 23" xfId="6489"/>
    <cellStyle name="40% - Accent4 23 2" xfId="6490"/>
    <cellStyle name="40% - Accent4 23 2 2" xfId="6491"/>
    <cellStyle name="40% - Accent4 23 3" xfId="6492"/>
    <cellStyle name="40% - Accent4 24" xfId="6493"/>
    <cellStyle name="40% - Accent4 24 2" xfId="6494"/>
    <cellStyle name="40% - Accent4 25" xfId="6495"/>
    <cellStyle name="40% - Accent4 26" xfId="6496"/>
    <cellStyle name="40% - Accent4 27" xfId="6497"/>
    <cellStyle name="40% - Accent4 28" xfId="6498"/>
    <cellStyle name="40% - Accent4 29" xfId="6499"/>
    <cellStyle name="40% - Accent4 3" xfId="510"/>
    <cellStyle name="40% - Accent4 3 2" xfId="511"/>
    <cellStyle name="40% - Accent4 3 3" xfId="6500"/>
    <cellStyle name="40% - Accent4 30" xfId="6501"/>
    <cellStyle name="40% - Accent4 31" xfId="6502"/>
    <cellStyle name="40% - Accent4 32" xfId="6503"/>
    <cellStyle name="40% - Accent4 33" xfId="6504"/>
    <cellStyle name="40% - Accent4 34" xfId="6505"/>
    <cellStyle name="40% - Accent4 35" xfId="6506"/>
    <cellStyle name="40% - Accent4 36" xfId="6507"/>
    <cellStyle name="40% - Accent4 37" xfId="6508"/>
    <cellStyle name="40% - Accent4 38" xfId="6509"/>
    <cellStyle name="40% - Accent4 39" xfId="6510"/>
    <cellStyle name="40% - Accent4 4" xfId="512"/>
    <cellStyle name="40% - Accent4 4 2" xfId="513"/>
    <cellStyle name="40% - Accent4 4 3" xfId="6511"/>
    <cellStyle name="40% - Accent4 40" xfId="6512"/>
    <cellStyle name="40% - Accent4 41" xfId="6513"/>
    <cellStyle name="40% - Accent4 42" xfId="6514"/>
    <cellStyle name="40% - Accent4 43" xfId="6515"/>
    <cellStyle name="40% - Accent4 44" xfId="6516"/>
    <cellStyle name="40% - Accent4 45" xfId="6517"/>
    <cellStyle name="40% - Accent4 46" xfId="6518"/>
    <cellStyle name="40% - Accent4 47" xfId="6519"/>
    <cellStyle name="40% - Accent4 48" xfId="6520"/>
    <cellStyle name="40% - Accent4 49" xfId="6521"/>
    <cellStyle name="40% - Accent4 5" xfId="514"/>
    <cellStyle name="40% - Accent4 5 2" xfId="515"/>
    <cellStyle name="40% - Accent4 5 3" xfId="6522"/>
    <cellStyle name="40% - Accent4 50" xfId="6523"/>
    <cellStyle name="40% - Accent4 51" xfId="6524"/>
    <cellStyle name="40% - Accent4 52" xfId="6525"/>
    <cellStyle name="40% - Accent4 53" xfId="6526"/>
    <cellStyle name="40% - Accent4 54" xfId="6527"/>
    <cellStyle name="40% - Accent4 55" xfId="6528"/>
    <cellStyle name="40% - Accent4 56" xfId="6529"/>
    <cellStyle name="40% - Accent4 57" xfId="6530"/>
    <cellStyle name="40% - Accent4 58" xfId="6531"/>
    <cellStyle name="40% - Accent4 59" xfId="6532"/>
    <cellStyle name="40% - Accent4 6" xfId="516"/>
    <cellStyle name="40% - Accent4 6 2" xfId="517"/>
    <cellStyle name="40% - Accent4 60" xfId="6533"/>
    <cellStyle name="40% - Accent4 61" xfId="6534"/>
    <cellStyle name="40% - Accent4 62" xfId="6535"/>
    <cellStyle name="40% - Accent4 63" xfId="6536"/>
    <cellStyle name="40% - Accent4 64" xfId="6537"/>
    <cellStyle name="40% - Accent4 65" xfId="6538"/>
    <cellStyle name="40% - Accent4 66" xfId="6539"/>
    <cellStyle name="40% - Accent4 67" xfId="6540"/>
    <cellStyle name="40% - Accent4 68" xfId="6541"/>
    <cellStyle name="40% - Accent4 69" xfId="6542"/>
    <cellStyle name="40% - Accent4 7" xfId="518"/>
    <cellStyle name="40% - Accent4 7 2" xfId="519"/>
    <cellStyle name="40% - Accent4 70" xfId="6543"/>
    <cellStyle name="40% - Accent4 71" xfId="6544"/>
    <cellStyle name="40% - Accent4 72" xfId="6545"/>
    <cellStyle name="40% - Accent4 73" xfId="6546"/>
    <cellStyle name="40% - Accent4 8" xfId="520"/>
    <cellStyle name="40% - Accent4 8 2" xfId="521"/>
    <cellStyle name="40% - Accent4 9" xfId="522"/>
    <cellStyle name="40% - Accent4 9 2" xfId="523"/>
    <cellStyle name="40% - Accent5 10" xfId="524"/>
    <cellStyle name="40% - Accent5 10 2" xfId="525"/>
    <cellStyle name="40% - Accent5 11" xfId="526"/>
    <cellStyle name="40% - Accent5 11 2" xfId="527"/>
    <cellStyle name="40% - Accent5 12" xfId="528"/>
    <cellStyle name="40% - Accent5 12 2" xfId="529"/>
    <cellStyle name="40% - Accent5 13" xfId="530"/>
    <cellStyle name="40% - Accent5 13 2" xfId="531"/>
    <cellStyle name="40% - Accent5 14" xfId="532"/>
    <cellStyle name="40% - Accent5 14 2" xfId="533"/>
    <cellStyle name="40% - Accent5 15" xfId="534"/>
    <cellStyle name="40% - Accent5 15 2" xfId="535"/>
    <cellStyle name="40% - Accent5 16" xfId="6547"/>
    <cellStyle name="40% - Accent5 16 2" xfId="6548"/>
    <cellStyle name="40% - Accent5 16 2 2" xfId="6549"/>
    <cellStyle name="40% - Accent5 16 2 2 2" xfId="6550"/>
    <cellStyle name="40% - Accent5 16 2 2 2 2" xfId="6551"/>
    <cellStyle name="40% - Accent5 16 2 2 3" xfId="6552"/>
    <cellStyle name="40% - Accent5 16 2 3" xfId="6553"/>
    <cellStyle name="40% - Accent5 16 2 3 2" xfId="6554"/>
    <cellStyle name="40% - Accent5 16 2 3 2 2" xfId="6555"/>
    <cellStyle name="40% - Accent5 16 2 3 3" xfId="6556"/>
    <cellStyle name="40% - Accent5 16 2 4" xfId="6557"/>
    <cellStyle name="40% - Accent5 16 2 4 2" xfId="6558"/>
    <cellStyle name="40% - Accent5 16 2 5" xfId="6559"/>
    <cellStyle name="40% - Accent5 16 3" xfId="6560"/>
    <cellStyle name="40% - Accent5 16 3 2" xfId="6561"/>
    <cellStyle name="40% - Accent5 16 3 2 2" xfId="6562"/>
    <cellStyle name="40% - Accent5 16 3 2 2 2" xfId="6563"/>
    <cellStyle name="40% - Accent5 16 3 2 3" xfId="6564"/>
    <cellStyle name="40% - Accent5 16 3 3" xfId="6565"/>
    <cellStyle name="40% - Accent5 16 3 3 2" xfId="6566"/>
    <cellStyle name="40% - Accent5 16 3 3 2 2" xfId="6567"/>
    <cellStyle name="40% - Accent5 16 3 3 3" xfId="6568"/>
    <cellStyle name="40% - Accent5 16 3 4" xfId="6569"/>
    <cellStyle name="40% - Accent5 16 3 4 2" xfId="6570"/>
    <cellStyle name="40% - Accent5 16 3 5" xfId="6571"/>
    <cellStyle name="40% - Accent5 16 4" xfId="6572"/>
    <cellStyle name="40% - Accent5 16 4 2" xfId="6573"/>
    <cellStyle name="40% - Accent5 16 4 2 2" xfId="6574"/>
    <cellStyle name="40% - Accent5 16 4 3" xfId="6575"/>
    <cellStyle name="40% - Accent5 16 5" xfId="6576"/>
    <cellStyle name="40% - Accent5 16 5 2" xfId="6577"/>
    <cellStyle name="40% - Accent5 16 5 2 2" xfId="6578"/>
    <cellStyle name="40% - Accent5 16 5 3" xfId="6579"/>
    <cellStyle name="40% - Accent5 16 6" xfId="6580"/>
    <cellStyle name="40% - Accent5 16 6 2" xfId="6581"/>
    <cellStyle name="40% - Accent5 16 7" xfId="6582"/>
    <cellStyle name="40% - Accent5 17" xfId="6583"/>
    <cellStyle name="40% - Accent5 17 2" xfId="6584"/>
    <cellStyle name="40% - Accent5 17 2 2" xfId="6585"/>
    <cellStyle name="40% - Accent5 17 2 2 2" xfId="6586"/>
    <cellStyle name="40% - Accent5 17 2 2 2 2" xfId="6587"/>
    <cellStyle name="40% - Accent5 17 2 2 3" xfId="6588"/>
    <cellStyle name="40% - Accent5 17 2 3" xfId="6589"/>
    <cellStyle name="40% - Accent5 17 2 3 2" xfId="6590"/>
    <cellStyle name="40% - Accent5 17 2 3 2 2" xfId="6591"/>
    <cellStyle name="40% - Accent5 17 2 3 3" xfId="6592"/>
    <cellStyle name="40% - Accent5 17 2 4" xfId="6593"/>
    <cellStyle name="40% - Accent5 17 2 4 2" xfId="6594"/>
    <cellStyle name="40% - Accent5 17 2 5" xfId="6595"/>
    <cellStyle name="40% - Accent5 17 3" xfId="6596"/>
    <cellStyle name="40% - Accent5 17 3 2" xfId="6597"/>
    <cellStyle name="40% - Accent5 17 3 2 2" xfId="6598"/>
    <cellStyle name="40% - Accent5 17 3 3" xfId="6599"/>
    <cellStyle name="40% - Accent5 17 4" xfId="6600"/>
    <cellStyle name="40% - Accent5 17 4 2" xfId="6601"/>
    <cellStyle name="40% - Accent5 17 4 2 2" xfId="6602"/>
    <cellStyle name="40% - Accent5 17 4 3" xfId="6603"/>
    <cellStyle name="40% - Accent5 17 5" xfId="6604"/>
    <cellStyle name="40% - Accent5 17 5 2" xfId="6605"/>
    <cellStyle name="40% - Accent5 17 6" xfId="6606"/>
    <cellStyle name="40% - Accent5 18" xfId="6607"/>
    <cellStyle name="40% - Accent5 18 2" xfId="6608"/>
    <cellStyle name="40% - Accent5 18 2 2" xfId="6609"/>
    <cellStyle name="40% - Accent5 18 2 2 2" xfId="6610"/>
    <cellStyle name="40% - Accent5 18 2 3" xfId="6611"/>
    <cellStyle name="40% - Accent5 18 3" xfId="6612"/>
    <cellStyle name="40% - Accent5 18 3 2" xfId="6613"/>
    <cellStyle name="40% - Accent5 18 3 2 2" xfId="6614"/>
    <cellStyle name="40% - Accent5 18 3 3" xfId="6615"/>
    <cellStyle name="40% - Accent5 18 4" xfId="6616"/>
    <cellStyle name="40% - Accent5 18 4 2" xfId="6617"/>
    <cellStyle name="40% - Accent5 18 5" xfId="6618"/>
    <cellStyle name="40% - Accent5 19" xfId="6619"/>
    <cellStyle name="40% - Accent5 19 2" xfId="6620"/>
    <cellStyle name="40% - Accent5 19 2 2" xfId="6621"/>
    <cellStyle name="40% - Accent5 19 2 2 2" xfId="6622"/>
    <cellStyle name="40% - Accent5 19 2 3" xfId="6623"/>
    <cellStyle name="40% - Accent5 19 3" xfId="6624"/>
    <cellStyle name="40% - Accent5 19 3 2" xfId="6625"/>
    <cellStyle name="40% - Accent5 19 3 2 2" xfId="6626"/>
    <cellStyle name="40% - Accent5 19 3 3" xfId="6627"/>
    <cellStyle name="40% - Accent5 19 4" xfId="6628"/>
    <cellStyle name="40% - Accent5 19 4 2" xfId="6629"/>
    <cellStyle name="40% - Accent5 19 5" xfId="6630"/>
    <cellStyle name="40% - Accent5 2" xfId="536"/>
    <cellStyle name="40% - Accent5 2 2" xfId="537"/>
    <cellStyle name="40% - Accent5 2 2 2" xfId="6631"/>
    <cellStyle name="40% - Accent5 2 3" xfId="6632"/>
    <cellStyle name="40% - Accent5 2 4" xfId="6633"/>
    <cellStyle name="40% - Accent5 20" xfId="6634"/>
    <cellStyle name="40% - Accent5 20 2" xfId="6635"/>
    <cellStyle name="40% - Accent5 20 2 2" xfId="6636"/>
    <cellStyle name="40% - Accent5 20 2 2 2" xfId="6637"/>
    <cellStyle name="40% - Accent5 20 2 3" xfId="6638"/>
    <cellStyle name="40% - Accent5 20 3" xfId="6639"/>
    <cellStyle name="40% - Accent5 20 3 2" xfId="6640"/>
    <cellStyle name="40% - Accent5 20 3 2 2" xfId="6641"/>
    <cellStyle name="40% - Accent5 20 3 3" xfId="6642"/>
    <cellStyle name="40% - Accent5 20 4" xfId="6643"/>
    <cellStyle name="40% - Accent5 20 4 2" xfId="6644"/>
    <cellStyle name="40% - Accent5 20 5" xfId="6645"/>
    <cellStyle name="40% - Accent5 21" xfId="6646"/>
    <cellStyle name="40% - Accent5 21 2" xfId="6647"/>
    <cellStyle name="40% - Accent5 21 2 2" xfId="6648"/>
    <cellStyle name="40% - Accent5 21 3" xfId="6649"/>
    <cellStyle name="40% - Accent5 22" xfId="6650"/>
    <cellStyle name="40% - Accent5 22 2" xfId="6651"/>
    <cellStyle name="40% - Accent5 22 2 2" xfId="6652"/>
    <cellStyle name="40% - Accent5 22 3" xfId="6653"/>
    <cellStyle name="40% - Accent5 23" xfId="6654"/>
    <cellStyle name="40% - Accent5 23 2" xfId="6655"/>
    <cellStyle name="40% - Accent5 23 2 2" xfId="6656"/>
    <cellStyle name="40% - Accent5 23 3" xfId="6657"/>
    <cellStyle name="40% - Accent5 24" xfId="6658"/>
    <cellStyle name="40% - Accent5 24 2" xfId="6659"/>
    <cellStyle name="40% - Accent5 25" xfId="6660"/>
    <cellStyle name="40% - Accent5 26" xfId="6661"/>
    <cellStyle name="40% - Accent5 27" xfId="6662"/>
    <cellStyle name="40% - Accent5 28" xfId="6663"/>
    <cellStyle name="40% - Accent5 29" xfId="6664"/>
    <cellStyle name="40% - Accent5 3" xfId="538"/>
    <cellStyle name="40% - Accent5 3 2" xfId="539"/>
    <cellStyle name="40% - Accent5 3 3" xfId="6665"/>
    <cellStyle name="40% - Accent5 30" xfId="6666"/>
    <cellStyle name="40% - Accent5 31" xfId="6667"/>
    <cellStyle name="40% - Accent5 32" xfId="6668"/>
    <cellStyle name="40% - Accent5 33" xfId="6669"/>
    <cellStyle name="40% - Accent5 34" xfId="6670"/>
    <cellStyle name="40% - Accent5 35" xfId="6671"/>
    <cellStyle name="40% - Accent5 36" xfId="6672"/>
    <cellStyle name="40% - Accent5 37" xfId="6673"/>
    <cellStyle name="40% - Accent5 38" xfId="6674"/>
    <cellStyle name="40% - Accent5 39" xfId="6675"/>
    <cellStyle name="40% - Accent5 4" xfId="540"/>
    <cellStyle name="40% - Accent5 4 2" xfId="541"/>
    <cellStyle name="40% - Accent5 4 3" xfId="6676"/>
    <cellStyle name="40% - Accent5 40" xfId="6677"/>
    <cellStyle name="40% - Accent5 41" xfId="6678"/>
    <cellStyle name="40% - Accent5 42" xfId="6679"/>
    <cellStyle name="40% - Accent5 43" xfId="6680"/>
    <cellStyle name="40% - Accent5 44" xfId="6681"/>
    <cellStyle name="40% - Accent5 45" xfId="6682"/>
    <cellStyle name="40% - Accent5 46" xfId="6683"/>
    <cellStyle name="40% - Accent5 47" xfId="6684"/>
    <cellStyle name="40% - Accent5 48" xfId="6685"/>
    <cellStyle name="40% - Accent5 49" xfId="6686"/>
    <cellStyle name="40% - Accent5 5" xfId="542"/>
    <cellStyle name="40% - Accent5 5 2" xfId="543"/>
    <cellStyle name="40% - Accent5 5 3" xfId="6687"/>
    <cellStyle name="40% - Accent5 50" xfId="6688"/>
    <cellStyle name="40% - Accent5 51" xfId="6689"/>
    <cellStyle name="40% - Accent5 52" xfId="6690"/>
    <cellStyle name="40% - Accent5 53" xfId="6691"/>
    <cellStyle name="40% - Accent5 54" xfId="6692"/>
    <cellStyle name="40% - Accent5 55" xfId="6693"/>
    <cellStyle name="40% - Accent5 56" xfId="6694"/>
    <cellStyle name="40% - Accent5 57" xfId="6695"/>
    <cellStyle name="40% - Accent5 58" xfId="6696"/>
    <cellStyle name="40% - Accent5 59" xfId="6697"/>
    <cellStyle name="40% - Accent5 6" xfId="544"/>
    <cellStyle name="40% - Accent5 6 2" xfId="545"/>
    <cellStyle name="40% - Accent5 60" xfId="6698"/>
    <cellStyle name="40% - Accent5 61" xfId="6699"/>
    <cellStyle name="40% - Accent5 62" xfId="6700"/>
    <cellStyle name="40% - Accent5 63" xfId="6701"/>
    <cellStyle name="40% - Accent5 64" xfId="6702"/>
    <cellStyle name="40% - Accent5 65" xfId="6703"/>
    <cellStyle name="40% - Accent5 66" xfId="6704"/>
    <cellStyle name="40% - Accent5 67" xfId="6705"/>
    <cellStyle name="40% - Accent5 68" xfId="6706"/>
    <cellStyle name="40% - Accent5 69" xfId="6707"/>
    <cellStyle name="40% - Accent5 7" xfId="546"/>
    <cellStyle name="40% - Accent5 7 2" xfId="547"/>
    <cellStyle name="40% - Accent5 70" xfId="6708"/>
    <cellStyle name="40% - Accent5 71" xfId="6709"/>
    <cellStyle name="40% - Accent5 72" xfId="6710"/>
    <cellStyle name="40% - Accent5 73" xfId="6711"/>
    <cellStyle name="40% - Accent5 8" xfId="548"/>
    <cellStyle name="40% - Accent5 8 2" xfId="549"/>
    <cellStyle name="40% - Accent5 9" xfId="550"/>
    <cellStyle name="40% - Accent5 9 2" xfId="551"/>
    <cellStyle name="40% - Accent6 10" xfId="552"/>
    <cellStyle name="40% - Accent6 10 2" xfId="553"/>
    <cellStyle name="40% - Accent6 11" xfId="554"/>
    <cellStyle name="40% - Accent6 11 2" xfId="555"/>
    <cellStyle name="40% - Accent6 12" xfId="556"/>
    <cellStyle name="40% - Accent6 12 2" xfId="557"/>
    <cellStyle name="40% - Accent6 13" xfId="558"/>
    <cellStyle name="40% - Accent6 13 2" xfId="559"/>
    <cellStyle name="40% - Accent6 14" xfId="560"/>
    <cellStyle name="40% - Accent6 14 2" xfId="561"/>
    <cellStyle name="40% - Accent6 15" xfId="562"/>
    <cellStyle name="40% - Accent6 15 2" xfId="563"/>
    <cellStyle name="40% - Accent6 16" xfId="6712"/>
    <cellStyle name="40% - Accent6 16 2" xfId="6713"/>
    <cellStyle name="40% - Accent6 16 2 2" xfId="6714"/>
    <cellStyle name="40% - Accent6 16 2 2 2" xfId="6715"/>
    <cellStyle name="40% - Accent6 16 2 2 2 2" xfId="6716"/>
    <cellStyle name="40% - Accent6 16 2 2 3" xfId="6717"/>
    <cellStyle name="40% - Accent6 16 2 3" xfId="6718"/>
    <cellStyle name="40% - Accent6 16 2 3 2" xfId="6719"/>
    <cellStyle name="40% - Accent6 16 2 3 2 2" xfId="6720"/>
    <cellStyle name="40% - Accent6 16 2 3 3" xfId="6721"/>
    <cellStyle name="40% - Accent6 16 2 4" xfId="6722"/>
    <cellStyle name="40% - Accent6 16 2 4 2" xfId="6723"/>
    <cellStyle name="40% - Accent6 16 2 5" xfId="6724"/>
    <cellStyle name="40% - Accent6 16 3" xfId="6725"/>
    <cellStyle name="40% - Accent6 16 3 2" xfId="6726"/>
    <cellStyle name="40% - Accent6 16 3 2 2" xfId="6727"/>
    <cellStyle name="40% - Accent6 16 3 2 2 2" xfId="6728"/>
    <cellStyle name="40% - Accent6 16 3 2 3" xfId="6729"/>
    <cellStyle name="40% - Accent6 16 3 3" xfId="6730"/>
    <cellStyle name="40% - Accent6 16 3 3 2" xfId="6731"/>
    <cellStyle name="40% - Accent6 16 3 3 2 2" xfId="6732"/>
    <cellStyle name="40% - Accent6 16 3 3 3" xfId="6733"/>
    <cellStyle name="40% - Accent6 16 3 4" xfId="6734"/>
    <cellStyle name="40% - Accent6 16 3 4 2" xfId="6735"/>
    <cellStyle name="40% - Accent6 16 3 5" xfId="6736"/>
    <cellStyle name="40% - Accent6 16 4" xfId="6737"/>
    <cellStyle name="40% - Accent6 16 4 2" xfId="6738"/>
    <cellStyle name="40% - Accent6 16 4 2 2" xfId="6739"/>
    <cellStyle name="40% - Accent6 16 4 3" xfId="6740"/>
    <cellStyle name="40% - Accent6 16 5" xfId="6741"/>
    <cellStyle name="40% - Accent6 16 5 2" xfId="6742"/>
    <cellStyle name="40% - Accent6 16 5 2 2" xfId="6743"/>
    <cellStyle name="40% - Accent6 16 5 3" xfId="6744"/>
    <cellStyle name="40% - Accent6 16 6" xfId="6745"/>
    <cellStyle name="40% - Accent6 16 6 2" xfId="6746"/>
    <cellStyle name="40% - Accent6 16 7" xfId="6747"/>
    <cellStyle name="40% - Accent6 17" xfId="6748"/>
    <cellStyle name="40% - Accent6 17 2" xfId="6749"/>
    <cellStyle name="40% - Accent6 17 2 2" xfId="6750"/>
    <cellStyle name="40% - Accent6 17 2 2 2" xfId="6751"/>
    <cellStyle name="40% - Accent6 17 2 2 2 2" xfId="6752"/>
    <cellStyle name="40% - Accent6 17 2 2 3" xfId="6753"/>
    <cellStyle name="40% - Accent6 17 2 3" xfId="6754"/>
    <cellStyle name="40% - Accent6 17 2 3 2" xfId="6755"/>
    <cellStyle name="40% - Accent6 17 2 3 2 2" xfId="6756"/>
    <cellStyle name="40% - Accent6 17 2 3 3" xfId="6757"/>
    <cellStyle name="40% - Accent6 17 2 4" xfId="6758"/>
    <cellStyle name="40% - Accent6 17 2 4 2" xfId="6759"/>
    <cellStyle name="40% - Accent6 17 2 5" xfId="6760"/>
    <cellStyle name="40% - Accent6 17 3" xfId="6761"/>
    <cellStyle name="40% - Accent6 17 3 2" xfId="6762"/>
    <cellStyle name="40% - Accent6 17 3 2 2" xfId="6763"/>
    <cellStyle name="40% - Accent6 17 3 3" xfId="6764"/>
    <cellStyle name="40% - Accent6 17 4" xfId="6765"/>
    <cellStyle name="40% - Accent6 17 4 2" xfId="6766"/>
    <cellStyle name="40% - Accent6 17 4 2 2" xfId="6767"/>
    <cellStyle name="40% - Accent6 17 4 3" xfId="6768"/>
    <cellStyle name="40% - Accent6 17 5" xfId="6769"/>
    <cellStyle name="40% - Accent6 17 5 2" xfId="6770"/>
    <cellStyle name="40% - Accent6 17 6" xfId="6771"/>
    <cellStyle name="40% - Accent6 18" xfId="6772"/>
    <cellStyle name="40% - Accent6 18 2" xfId="6773"/>
    <cellStyle name="40% - Accent6 18 2 2" xfId="6774"/>
    <cellStyle name="40% - Accent6 18 2 2 2" xfId="6775"/>
    <cellStyle name="40% - Accent6 18 2 3" xfId="6776"/>
    <cellStyle name="40% - Accent6 18 3" xfId="6777"/>
    <cellStyle name="40% - Accent6 18 3 2" xfId="6778"/>
    <cellStyle name="40% - Accent6 18 3 2 2" xfId="6779"/>
    <cellStyle name="40% - Accent6 18 3 3" xfId="6780"/>
    <cellStyle name="40% - Accent6 18 4" xfId="6781"/>
    <cellStyle name="40% - Accent6 18 4 2" xfId="6782"/>
    <cellStyle name="40% - Accent6 18 5" xfId="6783"/>
    <cellStyle name="40% - Accent6 19" xfId="6784"/>
    <cellStyle name="40% - Accent6 19 2" xfId="6785"/>
    <cellStyle name="40% - Accent6 19 2 2" xfId="6786"/>
    <cellStyle name="40% - Accent6 19 2 2 2" xfId="6787"/>
    <cellStyle name="40% - Accent6 19 2 3" xfId="6788"/>
    <cellStyle name="40% - Accent6 19 3" xfId="6789"/>
    <cellStyle name="40% - Accent6 19 3 2" xfId="6790"/>
    <cellStyle name="40% - Accent6 19 3 2 2" xfId="6791"/>
    <cellStyle name="40% - Accent6 19 3 3" xfId="6792"/>
    <cellStyle name="40% - Accent6 19 4" xfId="6793"/>
    <cellStyle name="40% - Accent6 19 4 2" xfId="6794"/>
    <cellStyle name="40% - Accent6 19 5" xfId="6795"/>
    <cellStyle name="40% - Accent6 2" xfId="564"/>
    <cellStyle name="40% - Accent6 2 2" xfId="565"/>
    <cellStyle name="40% - Accent6 2 2 2" xfId="6796"/>
    <cellStyle name="40% - Accent6 2 2 3" xfId="6797"/>
    <cellStyle name="40% - Accent6 2 2 4" xfId="6798"/>
    <cellStyle name="40% - Accent6 2 3" xfId="6799"/>
    <cellStyle name="40% - Accent6 2 4" xfId="6800"/>
    <cellStyle name="40% - Accent6 2 5" xfId="6801"/>
    <cellStyle name="40% - Accent6 20" xfId="6802"/>
    <cellStyle name="40% - Accent6 20 2" xfId="6803"/>
    <cellStyle name="40% - Accent6 20 2 2" xfId="6804"/>
    <cellStyle name="40% - Accent6 20 2 2 2" xfId="6805"/>
    <cellStyle name="40% - Accent6 20 2 3" xfId="6806"/>
    <cellStyle name="40% - Accent6 20 3" xfId="6807"/>
    <cellStyle name="40% - Accent6 20 3 2" xfId="6808"/>
    <cellStyle name="40% - Accent6 20 3 2 2" xfId="6809"/>
    <cellStyle name="40% - Accent6 20 3 3" xfId="6810"/>
    <cellStyle name="40% - Accent6 20 4" xfId="6811"/>
    <cellStyle name="40% - Accent6 20 4 2" xfId="6812"/>
    <cellStyle name="40% - Accent6 20 5" xfId="6813"/>
    <cellStyle name="40% - Accent6 21" xfId="6814"/>
    <cellStyle name="40% - Accent6 21 2" xfId="6815"/>
    <cellStyle name="40% - Accent6 21 2 2" xfId="6816"/>
    <cellStyle name="40% - Accent6 21 3" xfId="6817"/>
    <cellStyle name="40% - Accent6 22" xfId="6818"/>
    <cellStyle name="40% - Accent6 22 2" xfId="6819"/>
    <cellStyle name="40% - Accent6 22 2 2" xfId="6820"/>
    <cellStyle name="40% - Accent6 22 3" xfId="6821"/>
    <cellStyle name="40% - Accent6 23" xfId="6822"/>
    <cellStyle name="40% - Accent6 23 2" xfId="6823"/>
    <cellStyle name="40% - Accent6 23 2 2" xfId="6824"/>
    <cellStyle name="40% - Accent6 23 3" xfId="6825"/>
    <cellStyle name="40% - Accent6 24" xfId="6826"/>
    <cellStyle name="40% - Accent6 24 2" xfId="6827"/>
    <cellStyle name="40% - Accent6 25" xfId="6828"/>
    <cellStyle name="40% - Accent6 26" xfId="6829"/>
    <cellStyle name="40% - Accent6 27" xfId="6830"/>
    <cellStyle name="40% - Accent6 28" xfId="6831"/>
    <cellStyle name="40% - Accent6 29" xfId="6832"/>
    <cellStyle name="40% - Accent6 3" xfId="566"/>
    <cellStyle name="40% - Accent6 3 2" xfId="567"/>
    <cellStyle name="40% - Accent6 3 3" xfId="6833"/>
    <cellStyle name="40% - Accent6 30" xfId="6834"/>
    <cellStyle name="40% - Accent6 31" xfId="6835"/>
    <cellStyle name="40% - Accent6 32" xfId="6836"/>
    <cellStyle name="40% - Accent6 33" xfId="6837"/>
    <cellStyle name="40% - Accent6 34" xfId="6838"/>
    <cellStyle name="40% - Accent6 35" xfId="6839"/>
    <cellStyle name="40% - Accent6 36" xfId="6840"/>
    <cellStyle name="40% - Accent6 37" xfId="6841"/>
    <cellStyle name="40% - Accent6 38" xfId="6842"/>
    <cellStyle name="40% - Accent6 39" xfId="6843"/>
    <cellStyle name="40% - Accent6 4" xfId="568"/>
    <cellStyle name="40% - Accent6 4 2" xfId="569"/>
    <cellStyle name="40% - Accent6 4 3" xfId="6844"/>
    <cellStyle name="40% - Accent6 40" xfId="6845"/>
    <cellStyle name="40% - Accent6 41" xfId="6846"/>
    <cellStyle name="40% - Accent6 42" xfId="6847"/>
    <cellStyle name="40% - Accent6 43" xfId="6848"/>
    <cellStyle name="40% - Accent6 44" xfId="6849"/>
    <cellStyle name="40% - Accent6 45" xfId="6850"/>
    <cellStyle name="40% - Accent6 46" xfId="6851"/>
    <cellStyle name="40% - Accent6 47" xfId="6852"/>
    <cellStyle name="40% - Accent6 48" xfId="6853"/>
    <cellStyle name="40% - Accent6 49" xfId="6854"/>
    <cellStyle name="40% - Accent6 5" xfId="570"/>
    <cellStyle name="40% - Accent6 5 2" xfId="571"/>
    <cellStyle name="40% - Accent6 5 3" xfId="6855"/>
    <cellStyle name="40% - Accent6 50" xfId="6856"/>
    <cellStyle name="40% - Accent6 51" xfId="6857"/>
    <cellStyle name="40% - Accent6 52" xfId="6858"/>
    <cellStyle name="40% - Accent6 53" xfId="6859"/>
    <cellStyle name="40% - Accent6 54" xfId="6860"/>
    <cellStyle name="40% - Accent6 55" xfId="6861"/>
    <cellStyle name="40% - Accent6 56" xfId="6862"/>
    <cellStyle name="40% - Accent6 57" xfId="6863"/>
    <cellStyle name="40% - Accent6 58" xfId="6864"/>
    <cellStyle name="40% - Accent6 59" xfId="6865"/>
    <cellStyle name="40% - Accent6 6" xfId="572"/>
    <cellStyle name="40% - Accent6 6 2" xfId="573"/>
    <cellStyle name="40% - Accent6 60" xfId="6866"/>
    <cellStyle name="40% - Accent6 61" xfId="6867"/>
    <cellStyle name="40% - Accent6 62" xfId="6868"/>
    <cellStyle name="40% - Accent6 63" xfId="6869"/>
    <cellStyle name="40% - Accent6 64" xfId="6870"/>
    <cellStyle name="40% - Accent6 65" xfId="6871"/>
    <cellStyle name="40% - Accent6 66" xfId="6872"/>
    <cellStyle name="40% - Accent6 67" xfId="6873"/>
    <cellStyle name="40% - Accent6 68" xfId="6874"/>
    <cellStyle name="40% - Accent6 69" xfId="6875"/>
    <cellStyle name="40% - Accent6 7" xfId="574"/>
    <cellStyle name="40% - Accent6 7 2" xfId="575"/>
    <cellStyle name="40% - Accent6 70" xfId="6876"/>
    <cellStyle name="40% - Accent6 71" xfId="6877"/>
    <cellStyle name="40% - Accent6 72" xfId="6878"/>
    <cellStyle name="40% - Accent6 73" xfId="6879"/>
    <cellStyle name="40% - Accent6 8" xfId="576"/>
    <cellStyle name="40% - Accent6 8 2" xfId="577"/>
    <cellStyle name="40% - Accent6 9" xfId="578"/>
    <cellStyle name="40% - Accent6 9 2" xfId="579"/>
    <cellStyle name="40% - Colore 1" xfId="580"/>
    <cellStyle name="40% - Colore 1 2" xfId="581"/>
    <cellStyle name="40% - Colore 1 2 2" xfId="6880"/>
    <cellStyle name="40% - Colore 1 2_Power 0614 Financials and Analytics" xfId="6881"/>
    <cellStyle name="40% - Colore 1 3" xfId="6882"/>
    <cellStyle name="40% - Colore 1_Power 0614 Financials and Analytics" xfId="6883"/>
    <cellStyle name="40% - Colore 2" xfId="582"/>
    <cellStyle name="40% - Colore 2 2" xfId="583"/>
    <cellStyle name="40% - Colore 2 2 2" xfId="6884"/>
    <cellStyle name="40% - Colore 2 2_Power 0614 Financials and Analytics" xfId="6885"/>
    <cellStyle name="40% - Colore 2 3" xfId="6886"/>
    <cellStyle name="40% - Colore 2_Power 0614 Financials and Analytics" xfId="6887"/>
    <cellStyle name="40% - Colore 3" xfId="584"/>
    <cellStyle name="40% - Colore 3 2" xfId="585"/>
    <cellStyle name="40% - Colore 3 2 2" xfId="6888"/>
    <cellStyle name="40% - Colore 3 2_Power 0614 Financials and Analytics" xfId="6889"/>
    <cellStyle name="40% - Colore 3 3" xfId="6890"/>
    <cellStyle name="40% - Colore 3_Power 0614 Financials and Analytics" xfId="6891"/>
    <cellStyle name="40% - Colore 4" xfId="586"/>
    <cellStyle name="40% - Colore 4 2" xfId="587"/>
    <cellStyle name="40% - Colore 4 2 2" xfId="6892"/>
    <cellStyle name="40% - Colore 4 2_Power 0614 Financials and Analytics" xfId="6893"/>
    <cellStyle name="40% - Colore 4 3" xfId="6894"/>
    <cellStyle name="40% - Colore 4_Power 0614 Financials and Analytics" xfId="6895"/>
    <cellStyle name="40% - Colore 5" xfId="588"/>
    <cellStyle name="40% - Colore 5 2" xfId="589"/>
    <cellStyle name="40% - Colore 5 2 2" xfId="6896"/>
    <cellStyle name="40% - Colore 5 2_Power 0614 Financials and Analytics" xfId="6897"/>
    <cellStyle name="40% - Colore 5 3" xfId="6898"/>
    <cellStyle name="40% - Colore 5_Power 0614 Financials and Analytics" xfId="6899"/>
    <cellStyle name="40% - Colore 6" xfId="590"/>
    <cellStyle name="40% - Colore 6 2" xfId="591"/>
    <cellStyle name="40% - Colore 6 2 2" xfId="6900"/>
    <cellStyle name="40% - Colore 6 2_Power 0614 Financials and Analytics" xfId="6901"/>
    <cellStyle name="40% - Colore 6 3" xfId="6902"/>
    <cellStyle name="40% - Colore 6_Power 0614 Financials and Analytics" xfId="6903"/>
    <cellStyle name="40% - Énfasis1" xfId="592"/>
    <cellStyle name="40% - Énfasis2" xfId="593"/>
    <cellStyle name="40% - Énfasis3" xfId="594"/>
    <cellStyle name="40% - Énfasis4" xfId="595"/>
    <cellStyle name="40% - Énfasis5" xfId="596"/>
    <cellStyle name="40% - Énfasis6" xfId="597"/>
    <cellStyle name="60% - Accent1 10" xfId="598"/>
    <cellStyle name="60% - Accent1 11" xfId="599"/>
    <cellStyle name="60% - Accent1 12" xfId="600"/>
    <cellStyle name="60% - Accent1 13" xfId="601"/>
    <cellStyle name="60% - Accent1 14" xfId="602"/>
    <cellStyle name="60% - Accent1 15" xfId="603"/>
    <cellStyle name="60% - Accent1 16" xfId="6904"/>
    <cellStyle name="60% - Accent1 17" xfId="6905"/>
    <cellStyle name="60% - Accent1 18" xfId="6906"/>
    <cellStyle name="60% - Accent1 19" xfId="6907"/>
    <cellStyle name="60% - Accent1 2" xfId="604"/>
    <cellStyle name="60% - Accent1 2 2" xfId="6908"/>
    <cellStyle name="60% - Accent1 2 3" xfId="6909"/>
    <cellStyle name="60% - Accent1 2 4" xfId="6910"/>
    <cellStyle name="60% - Accent1 20" xfId="6911"/>
    <cellStyle name="60% - Accent1 21" xfId="6912"/>
    <cellStyle name="60% - Accent1 22" xfId="6913"/>
    <cellStyle name="60% - Accent1 23" xfId="6914"/>
    <cellStyle name="60% - Accent1 24" xfId="6915"/>
    <cellStyle name="60% - Accent1 25" xfId="6916"/>
    <cellStyle name="60% - Accent1 26" xfId="6917"/>
    <cellStyle name="60% - Accent1 27" xfId="6918"/>
    <cellStyle name="60% - Accent1 28" xfId="6919"/>
    <cellStyle name="60% - Accent1 29" xfId="6920"/>
    <cellStyle name="60% - Accent1 3" xfId="605"/>
    <cellStyle name="60% - Accent1 30" xfId="6921"/>
    <cellStyle name="60% - Accent1 31" xfId="6922"/>
    <cellStyle name="60% - Accent1 32" xfId="6923"/>
    <cellStyle name="60% - Accent1 33" xfId="6924"/>
    <cellStyle name="60% - Accent1 34" xfId="6925"/>
    <cellStyle name="60% - Accent1 35" xfId="6926"/>
    <cellStyle name="60% - Accent1 36" xfId="6927"/>
    <cellStyle name="60% - Accent1 37" xfId="6928"/>
    <cellStyle name="60% - Accent1 38" xfId="6929"/>
    <cellStyle name="60% - Accent1 39" xfId="6930"/>
    <cellStyle name="60% - Accent1 4" xfId="606"/>
    <cellStyle name="60% - Accent1 40" xfId="6931"/>
    <cellStyle name="60% - Accent1 41" xfId="6932"/>
    <cellStyle name="60% - Accent1 42" xfId="6933"/>
    <cellStyle name="60% - Accent1 43" xfId="6934"/>
    <cellStyle name="60% - Accent1 44" xfId="6935"/>
    <cellStyle name="60% - Accent1 45" xfId="6936"/>
    <cellStyle name="60% - Accent1 46" xfId="6937"/>
    <cellStyle name="60% - Accent1 47" xfId="6938"/>
    <cellStyle name="60% - Accent1 48" xfId="6939"/>
    <cellStyle name="60% - Accent1 49" xfId="6940"/>
    <cellStyle name="60% - Accent1 5" xfId="607"/>
    <cellStyle name="60% - Accent1 50" xfId="6941"/>
    <cellStyle name="60% - Accent1 51" xfId="6942"/>
    <cellStyle name="60% - Accent1 52" xfId="6943"/>
    <cellStyle name="60% - Accent1 53" xfId="6944"/>
    <cellStyle name="60% - Accent1 54" xfId="6945"/>
    <cellStyle name="60% - Accent1 55" xfId="6946"/>
    <cellStyle name="60% - Accent1 56" xfId="6947"/>
    <cellStyle name="60% - Accent1 57" xfId="6948"/>
    <cellStyle name="60% - Accent1 58" xfId="6949"/>
    <cellStyle name="60% - Accent1 59" xfId="6950"/>
    <cellStyle name="60% - Accent1 6" xfId="608"/>
    <cellStyle name="60% - Accent1 60" xfId="6951"/>
    <cellStyle name="60% - Accent1 61" xfId="6952"/>
    <cellStyle name="60% - Accent1 62" xfId="6953"/>
    <cellStyle name="60% - Accent1 63" xfId="6954"/>
    <cellStyle name="60% - Accent1 64" xfId="6955"/>
    <cellStyle name="60% - Accent1 65" xfId="6956"/>
    <cellStyle name="60% - Accent1 66" xfId="6957"/>
    <cellStyle name="60% - Accent1 67" xfId="6958"/>
    <cellStyle name="60% - Accent1 68" xfId="6959"/>
    <cellStyle name="60% - Accent1 69" xfId="6960"/>
    <cellStyle name="60% - Accent1 7" xfId="609"/>
    <cellStyle name="60% - Accent1 70" xfId="6961"/>
    <cellStyle name="60% - Accent1 71" xfId="6962"/>
    <cellStyle name="60% - Accent1 72" xfId="6963"/>
    <cellStyle name="60% - Accent1 73" xfId="6964"/>
    <cellStyle name="60% - Accent1 8" xfId="610"/>
    <cellStyle name="60% - Accent1 9" xfId="611"/>
    <cellStyle name="60% - Accent2 10" xfId="612"/>
    <cellStyle name="60% - Accent2 11" xfId="613"/>
    <cellStyle name="60% - Accent2 12" xfId="614"/>
    <cellStyle name="60% - Accent2 13" xfId="615"/>
    <cellStyle name="60% - Accent2 14" xfId="616"/>
    <cellStyle name="60% - Accent2 15" xfId="617"/>
    <cellStyle name="60% - Accent2 16" xfId="6965"/>
    <cellStyle name="60% - Accent2 17" xfId="6966"/>
    <cellStyle name="60% - Accent2 18" xfId="6967"/>
    <cellStyle name="60% - Accent2 19" xfId="6968"/>
    <cellStyle name="60% - Accent2 2" xfId="618"/>
    <cellStyle name="60% - Accent2 2 2" xfId="6969"/>
    <cellStyle name="60% - Accent2 2 3" xfId="6970"/>
    <cellStyle name="60% - Accent2 20" xfId="6971"/>
    <cellStyle name="60% - Accent2 21" xfId="6972"/>
    <cellStyle name="60% - Accent2 22" xfId="6973"/>
    <cellStyle name="60% - Accent2 23" xfId="6974"/>
    <cellStyle name="60% - Accent2 24" xfId="6975"/>
    <cellStyle name="60% - Accent2 25" xfId="6976"/>
    <cellStyle name="60% - Accent2 26" xfId="6977"/>
    <cellStyle name="60% - Accent2 27" xfId="6978"/>
    <cellStyle name="60% - Accent2 28" xfId="6979"/>
    <cellStyle name="60% - Accent2 29" xfId="6980"/>
    <cellStyle name="60% - Accent2 3" xfId="619"/>
    <cellStyle name="60% - Accent2 30" xfId="6981"/>
    <cellStyle name="60% - Accent2 31" xfId="6982"/>
    <cellStyle name="60% - Accent2 32" xfId="6983"/>
    <cellStyle name="60% - Accent2 33" xfId="6984"/>
    <cellStyle name="60% - Accent2 34" xfId="6985"/>
    <cellStyle name="60% - Accent2 35" xfId="6986"/>
    <cellStyle name="60% - Accent2 36" xfId="6987"/>
    <cellStyle name="60% - Accent2 37" xfId="6988"/>
    <cellStyle name="60% - Accent2 38" xfId="6989"/>
    <cellStyle name="60% - Accent2 39" xfId="6990"/>
    <cellStyle name="60% - Accent2 4" xfId="620"/>
    <cellStyle name="60% - Accent2 40" xfId="6991"/>
    <cellStyle name="60% - Accent2 41" xfId="6992"/>
    <cellStyle name="60% - Accent2 42" xfId="6993"/>
    <cellStyle name="60% - Accent2 43" xfId="6994"/>
    <cellStyle name="60% - Accent2 44" xfId="6995"/>
    <cellStyle name="60% - Accent2 45" xfId="6996"/>
    <cellStyle name="60% - Accent2 46" xfId="6997"/>
    <cellStyle name="60% - Accent2 47" xfId="6998"/>
    <cellStyle name="60% - Accent2 48" xfId="6999"/>
    <cellStyle name="60% - Accent2 49" xfId="7000"/>
    <cellStyle name="60% - Accent2 5" xfId="621"/>
    <cellStyle name="60% - Accent2 50" xfId="7001"/>
    <cellStyle name="60% - Accent2 51" xfId="7002"/>
    <cellStyle name="60% - Accent2 52" xfId="7003"/>
    <cellStyle name="60% - Accent2 53" xfId="7004"/>
    <cellStyle name="60% - Accent2 54" xfId="7005"/>
    <cellStyle name="60% - Accent2 55" xfId="7006"/>
    <cellStyle name="60% - Accent2 56" xfId="7007"/>
    <cellStyle name="60% - Accent2 57" xfId="7008"/>
    <cellStyle name="60% - Accent2 58" xfId="7009"/>
    <cellStyle name="60% - Accent2 59" xfId="7010"/>
    <cellStyle name="60% - Accent2 6" xfId="622"/>
    <cellStyle name="60% - Accent2 60" xfId="7011"/>
    <cellStyle name="60% - Accent2 61" xfId="7012"/>
    <cellStyle name="60% - Accent2 62" xfId="7013"/>
    <cellStyle name="60% - Accent2 63" xfId="7014"/>
    <cellStyle name="60% - Accent2 64" xfId="7015"/>
    <cellStyle name="60% - Accent2 65" xfId="7016"/>
    <cellStyle name="60% - Accent2 66" xfId="7017"/>
    <cellStyle name="60% - Accent2 67" xfId="7018"/>
    <cellStyle name="60% - Accent2 68" xfId="7019"/>
    <cellStyle name="60% - Accent2 69" xfId="7020"/>
    <cellStyle name="60% - Accent2 7" xfId="623"/>
    <cellStyle name="60% - Accent2 70" xfId="7021"/>
    <cellStyle name="60% - Accent2 71" xfId="7022"/>
    <cellStyle name="60% - Accent2 72" xfId="7023"/>
    <cellStyle name="60% - Accent2 73" xfId="7024"/>
    <cellStyle name="60% - Accent2 8" xfId="624"/>
    <cellStyle name="60% - Accent2 9" xfId="625"/>
    <cellStyle name="60% - Accent3 10" xfId="626"/>
    <cellStyle name="60% - Accent3 11" xfId="627"/>
    <cellStyle name="60% - Accent3 12" xfId="628"/>
    <cellStyle name="60% - Accent3 13" xfId="629"/>
    <cellStyle name="60% - Accent3 14" xfId="630"/>
    <cellStyle name="60% - Accent3 15" xfId="631"/>
    <cellStyle name="60% - Accent3 16" xfId="7025"/>
    <cellStyle name="60% - Accent3 17" xfId="7026"/>
    <cellStyle name="60% - Accent3 18" xfId="7027"/>
    <cellStyle name="60% - Accent3 19" xfId="7028"/>
    <cellStyle name="60% - Accent3 2" xfId="632"/>
    <cellStyle name="60% - Accent3 2 2" xfId="633"/>
    <cellStyle name="60% - Accent3 2 2 2" xfId="634"/>
    <cellStyle name="60% - Accent3 2 3" xfId="7029"/>
    <cellStyle name="60% - Accent3 2 4" xfId="7030"/>
    <cellStyle name="60% - Accent3 20" xfId="7031"/>
    <cellStyle name="60% - Accent3 21" xfId="7032"/>
    <cellStyle name="60% - Accent3 22" xfId="7033"/>
    <cellStyle name="60% - Accent3 23" xfId="7034"/>
    <cellStyle name="60% - Accent3 24" xfId="7035"/>
    <cellStyle name="60% - Accent3 25" xfId="7036"/>
    <cellStyle name="60% - Accent3 26" xfId="7037"/>
    <cellStyle name="60% - Accent3 27" xfId="7038"/>
    <cellStyle name="60% - Accent3 28" xfId="7039"/>
    <cellStyle name="60% - Accent3 29" xfId="7040"/>
    <cellStyle name="60% - Accent3 3" xfId="635"/>
    <cellStyle name="60% - Accent3 30" xfId="7041"/>
    <cellStyle name="60% - Accent3 31" xfId="7042"/>
    <cellStyle name="60% - Accent3 32" xfId="7043"/>
    <cellStyle name="60% - Accent3 33" xfId="7044"/>
    <cellStyle name="60% - Accent3 34" xfId="7045"/>
    <cellStyle name="60% - Accent3 35" xfId="7046"/>
    <cellStyle name="60% - Accent3 36" xfId="7047"/>
    <cellStyle name="60% - Accent3 37" xfId="7048"/>
    <cellStyle name="60% - Accent3 38" xfId="7049"/>
    <cellStyle name="60% - Accent3 39" xfId="7050"/>
    <cellStyle name="60% - Accent3 4" xfId="636"/>
    <cellStyle name="60% - Accent3 40" xfId="7051"/>
    <cellStyle name="60% - Accent3 41" xfId="7052"/>
    <cellStyle name="60% - Accent3 42" xfId="7053"/>
    <cellStyle name="60% - Accent3 43" xfId="7054"/>
    <cellStyle name="60% - Accent3 44" xfId="7055"/>
    <cellStyle name="60% - Accent3 45" xfId="7056"/>
    <cellStyle name="60% - Accent3 46" xfId="7057"/>
    <cellStyle name="60% - Accent3 47" xfId="7058"/>
    <cellStyle name="60% - Accent3 48" xfId="7059"/>
    <cellStyle name="60% - Accent3 49" xfId="7060"/>
    <cellStyle name="60% - Accent3 5" xfId="637"/>
    <cellStyle name="60% - Accent3 50" xfId="7061"/>
    <cellStyle name="60% - Accent3 51" xfId="7062"/>
    <cellStyle name="60% - Accent3 52" xfId="7063"/>
    <cellStyle name="60% - Accent3 53" xfId="7064"/>
    <cellStyle name="60% - Accent3 54" xfId="7065"/>
    <cellStyle name="60% - Accent3 55" xfId="7066"/>
    <cellStyle name="60% - Accent3 56" xfId="7067"/>
    <cellStyle name="60% - Accent3 57" xfId="7068"/>
    <cellStyle name="60% - Accent3 58" xfId="7069"/>
    <cellStyle name="60% - Accent3 59" xfId="7070"/>
    <cellStyle name="60% - Accent3 6" xfId="638"/>
    <cellStyle name="60% - Accent3 60" xfId="7071"/>
    <cellStyle name="60% - Accent3 61" xfId="7072"/>
    <cellStyle name="60% - Accent3 62" xfId="7073"/>
    <cellStyle name="60% - Accent3 63" xfId="7074"/>
    <cellStyle name="60% - Accent3 64" xfId="7075"/>
    <cellStyle name="60% - Accent3 65" xfId="7076"/>
    <cellStyle name="60% - Accent3 66" xfId="7077"/>
    <cellStyle name="60% - Accent3 67" xfId="7078"/>
    <cellStyle name="60% - Accent3 68" xfId="7079"/>
    <cellStyle name="60% - Accent3 69" xfId="7080"/>
    <cellStyle name="60% - Accent3 7" xfId="639"/>
    <cellStyle name="60% - Accent3 70" xfId="7081"/>
    <cellStyle name="60% - Accent3 71" xfId="7082"/>
    <cellStyle name="60% - Accent3 72" xfId="7083"/>
    <cellStyle name="60% - Accent3 73" xfId="7084"/>
    <cellStyle name="60% - Accent3 8" xfId="640"/>
    <cellStyle name="60% - Accent3 9" xfId="641"/>
    <cellStyle name="60% - Accent4 10" xfId="642"/>
    <cellStyle name="60% - Accent4 11" xfId="643"/>
    <cellStyle name="60% - Accent4 12" xfId="644"/>
    <cellStyle name="60% - Accent4 13" xfId="645"/>
    <cellStyle name="60% - Accent4 14" xfId="646"/>
    <cellStyle name="60% - Accent4 15" xfId="647"/>
    <cellStyle name="60% - Accent4 16" xfId="7085"/>
    <cellStyle name="60% - Accent4 17" xfId="7086"/>
    <cellStyle name="60% - Accent4 18" xfId="7087"/>
    <cellStyle name="60% - Accent4 19" xfId="7088"/>
    <cellStyle name="60% - Accent4 2" xfId="648"/>
    <cellStyle name="60% - Accent4 2 2" xfId="649"/>
    <cellStyle name="60% - Accent4 2 2 2" xfId="650"/>
    <cellStyle name="60% - Accent4 2 3" xfId="7089"/>
    <cellStyle name="60% - Accent4 2 4" xfId="7090"/>
    <cellStyle name="60% - Accent4 20" xfId="7091"/>
    <cellStyle name="60% - Accent4 21" xfId="7092"/>
    <cellStyle name="60% - Accent4 22" xfId="7093"/>
    <cellStyle name="60% - Accent4 23" xfId="7094"/>
    <cellStyle name="60% - Accent4 24" xfId="7095"/>
    <cellStyle name="60% - Accent4 25" xfId="7096"/>
    <cellStyle name="60% - Accent4 26" xfId="7097"/>
    <cellStyle name="60% - Accent4 27" xfId="7098"/>
    <cellStyle name="60% - Accent4 28" xfId="7099"/>
    <cellStyle name="60% - Accent4 29" xfId="7100"/>
    <cellStyle name="60% - Accent4 3" xfId="651"/>
    <cellStyle name="60% - Accent4 30" xfId="7101"/>
    <cellStyle name="60% - Accent4 31" xfId="7102"/>
    <cellStyle name="60% - Accent4 32" xfId="7103"/>
    <cellStyle name="60% - Accent4 33" xfId="7104"/>
    <cellStyle name="60% - Accent4 34" xfId="7105"/>
    <cellStyle name="60% - Accent4 35" xfId="7106"/>
    <cellStyle name="60% - Accent4 36" xfId="7107"/>
    <cellStyle name="60% - Accent4 37" xfId="7108"/>
    <cellStyle name="60% - Accent4 38" xfId="7109"/>
    <cellStyle name="60% - Accent4 39" xfId="7110"/>
    <cellStyle name="60% - Accent4 4" xfId="652"/>
    <cellStyle name="60% - Accent4 40" xfId="7111"/>
    <cellStyle name="60% - Accent4 41" xfId="7112"/>
    <cellStyle name="60% - Accent4 42" xfId="7113"/>
    <cellStyle name="60% - Accent4 43" xfId="7114"/>
    <cellStyle name="60% - Accent4 44" xfId="7115"/>
    <cellStyle name="60% - Accent4 45" xfId="7116"/>
    <cellStyle name="60% - Accent4 46" xfId="7117"/>
    <cellStyle name="60% - Accent4 47" xfId="7118"/>
    <cellStyle name="60% - Accent4 48" xfId="7119"/>
    <cellStyle name="60% - Accent4 49" xfId="7120"/>
    <cellStyle name="60% - Accent4 5" xfId="653"/>
    <cellStyle name="60% - Accent4 50" xfId="7121"/>
    <cellStyle name="60% - Accent4 51" xfId="7122"/>
    <cellStyle name="60% - Accent4 52" xfId="7123"/>
    <cellStyle name="60% - Accent4 53" xfId="7124"/>
    <cellStyle name="60% - Accent4 54" xfId="7125"/>
    <cellStyle name="60% - Accent4 55" xfId="7126"/>
    <cellStyle name="60% - Accent4 56" xfId="7127"/>
    <cellStyle name="60% - Accent4 57" xfId="7128"/>
    <cellStyle name="60% - Accent4 58" xfId="7129"/>
    <cellStyle name="60% - Accent4 59" xfId="7130"/>
    <cellStyle name="60% - Accent4 6" xfId="654"/>
    <cellStyle name="60% - Accent4 60" xfId="7131"/>
    <cellStyle name="60% - Accent4 61" xfId="7132"/>
    <cellStyle name="60% - Accent4 62" xfId="7133"/>
    <cellStyle name="60% - Accent4 63" xfId="7134"/>
    <cellStyle name="60% - Accent4 64" xfId="7135"/>
    <cellStyle name="60% - Accent4 65" xfId="7136"/>
    <cellStyle name="60% - Accent4 66" xfId="7137"/>
    <cellStyle name="60% - Accent4 67" xfId="7138"/>
    <cellStyle name="60% - Accent4 68" xfId="7139"/>
    <cellStyle name="60% - Accent4 69" xfId="7140"/>
    <cellStyle name="60% - Accent4 7" xfId="655"/>
    <cellStyle name="60% - Accent4 70" xfId="7141"/>
    <cellStyle name="60% - Accent4 71" xfId="7142"/>
    <cellStyle name="60% - Accent4 72" xfId="7143"/>
    <cellStyle name="60% - Accent4 73" xfId="7144"/>
    <cellStyle name="60% - Accent4 8" xfId="656"/>
    <cellStyle name="60% - Accent4 9" xfId="657"/>
    <cellStyle name="60% - Accent5 10" xfId="658"/>
    <cellStyle name="60% - Accent5 11" xfId="659"/>
    <cellStyle name="60% - Accent5 12" xfId="660"/>
    <cellStyle name="60% - Accent5 13" xfId="661"/>
    <cellStyle name="60% - Accent5 14" xfId="662"/>
    <cellStyle name="60% - Accent5 15" xfId="663"/>
    <cellStyle name="60% - Accent5 16" xfId="7145"/>
    <cellStyle name="60% - Accent5 17" xfId="7146"/>
    <cellStyle name="60% - Accent5 18" xfId="7147"/>
    <cellStyle name="60% - Accent5 19" xfId="7148"/>
    <cellStyle name="60% - Accent5 2" xfId="664"/>
    <cellStyle name="60% - Accent5 2 2" xfId="7149"/>
    <cellStyle name="60% - Accent5 2 3" xfId="7150"/>
    <cellStyle name="60% - Accent5 20" xfId="7151"/>
    <cellStyle name="60% - Accent5 21" xfId="7152"/>
    <cellStyle name="60% - Accent5 22" xfId="7153"/>
    <cellStyle name="60% - Accent5 23" xfId="7154"/>
    <cellStyle name="60% - Accent5 24" xfId="7155"/>
    <cellStyle name="60% - Accent5 25" xfId="7156"/>
    <cellStyle name="60% - Accent5 26" xfId="7157"/>
    <cellStyle name="60% - Accent5 27" xfId="7158"/>
    <cellStyle name="60% - Accent5 28" xfId="7159"/>
    <cellStyle name="60% - Accent5 29" xfId="7160"/>
    <cellStyle name="60% - Accent5 3" xfId="665"/>
    <cellStyle name="60% - Accent5 30" xfId="7161"/>
    <cellStyle name="60% - Accent5 31" xfId="7162"/>
    <cellStyle name="60% - Accent5 32" xfId="7163"/>
    <cellStyle name="60% - Accent5 33" xfId="7164"/>
    <cellStyle name="60% - Accent5 34" xfId="7165"/>
    <cellStyle name="60% - Accent5 35" xfId="7166"/>
    <cellStyle name="60% - Accent5 36" xfId="7167"/>
    <cellStyle name="60% - Accent5 37" xfId="7168"/>
    <cellStyle name="60% - Accent5 38" xfId="7169"/>
    <cellStyle name="60% - Accent5 39" xfId="7170"/>
    <cellStyle name="60% - Accent5 4" xfId="666"/>
    <cellStyle name="60% - Accent5 40" xfId="7171"/>
    <cellStyle name="60% - Accent5 41" xfId="7172"/>
    <cellStyle name="60% - Accent5 42" xfId="7173"/>
    <cellStyle name="60% - Accent5 43" xfId="7174"/>
    <cellStyle name="60% - Accent5 44" xfId="7175"/>
    <cellStyle name="60% - Accent5 45" xfId="7176"/>
    <cellStyle name="60% - Accent5 46" xfId="7177"/>
    <cellStyle name="60% - Accent5 47" xfId="7178"/>
    <cellStyle name="60% - Accent5 48" xfId="7179"/>
    <cellStyle name="60% - Accent5 49" xfId="7180"/>
    <cellStyle name="60% - Accent5 5" xfId="667"/>
    <cellStyle name="60% - Accent5 50" xfId="7181"/>
    <cellStyle name="60% - Accent5 51" xfId="7182"/>
    <cellStyle name="60% - Accent5 52" xfId="7183"/>
    <cellStyle name="60% - Accent5 53" xfId="7184"/>
    <cellStyle name="60% - Accent5 54" xfId="7185"/>
    <cellStyle name="60% - Accent5 55" xfId="7186"/>
    <cellStyle name="60% - Accent5 56" xfId="7187"/>
    <cellStyle name="60% - Accent5 57" xfId="7188"/>
    <cellStyle name="60% - Accent5 58" xfId="7189"/>
    <cellStyle name="60% - Accent5 59" xfId="7190"/>
    <cellStyle name="60% - Accent5 6" xfId="668"/>
    <cellStyle name="60% - Accent5 60" xfId="7191"/>
    <cellStyle name="60% - Accent5 61" xfId="7192"/>
    <cellStyle name="60% - Accent5 62" xfId="7193"/>
    <cellStyle name="60% - Accent5 63" xfId="7194"/>
    <cellStyle name="60% - Accent5 64" xfId="7195"/>
    <cellStyle name="60% - Accent5 65" xfId="7196"/>
    <cellStyle name="60% - Accent5 66" xfId="7197"/>
    <cellStyle name="60% - Accent5 67" xfId="7198"/>
    <cellStyle name="60% - Accent5 68" xfId="7199"/>
    <cellStyle name="60% - Accent5 69" xfId="7200"/>
    <cellStyle name="60% - Accent5 7" xfId="669"/>
    <cellStyle name="60% - Accent5 70" xfId="7201"/>
    <cellStyle name="60% - Accent5 71" xfId="7202"/>
    <cellStyle name="60% - Accent5 72" xfId="7203"/>
    <cellStyle name="60% - Accent5 73" xfId="7204"/>
    <cellStyle name="60% - Accent5 8" xfId="670"/>
    <cellStyle name="60% - Accent5 9" xfId="671"/>
    <cellStyle name="60% - Accent6 10" xfId="672"/>
    <cellStyle name="60% - Accent6 11" xfId="673"/>
    <cellStyle name="60% - Accent6 12" xfId="674"/>
    <cellStyle name="60% - Accent6 13" xfId="675"/>
    <cellStyle name="60% - Accent6 14" xfId="676"/>
    <cellStyle name="60% - Accent6 15" xfId="677"/>
    <cellStyle name="60% - Accent6 16" xfId="7205"/>
    <cellStyle name="60% - Accent6 17" xfId="7206"/>
    <cellStyle name="60% - Accent6 18" xfId="7207"/>
    <cellStyle name="60% - Accent6 19" xfId="7208"/>
    <cellStyle name="60% - Accent6 2" xfId="678"/>
    <cellStyle name="60% - Accent6 2 2" xfId="679"/>
    <cellStyle name="60% - Accent6 2 2 2" xfId="680"/>
    <cellStyle name="60% - Accent6 2 3" xfId="7209"/>
    <cellStyle name="60% - Accent6 2 4" xfId="7210"/>
    <cellStyle name="60% - Accent6 20" xfId="7211"/>
    <cellStyle name="60% - Accent6 21" xfId="7212"/>
    <cellStyle name="60% - Accent6 22" xfId="7213"/>
    <cellStyle name="60% - Accent6 23" xfId="7214"/>
    <cellStyle name="60% - Accent6 24" xfId="7215"/>
    <cellStyle name="60% - Accent6 25" xfId="7216"/>
    <cellStyle name="60% - Accent6 26" xfId="7217"/>
    <cellStyle name="60% - Accent6 27" xfId="7218"/>
    <cellStyle name="60% - Accent6 28" xfId="7219"/>
    <cellStyle name="60% - Accent6 29" xfId="7220"/>
    <cellStyle name="60% - Accent6 3" xfId="681"/>
    <cellStyle name="60% - Accent6 30" xfId="7221"/>
    <cellStyle name="60% - Accent6 31" xfId="7222"/>
    <cellStyle name="60% - Accent6 32" xfId="7223"/>
    <cellStyle name="60% - Accent6 33" xfId="7224"/>
    <cellStyle name="60% - Accent6 34" xfId="7225"/>
    <cellStyle name="60% - Accent6 35" xfId="7226"/>
    <cellStyle name="60% - Accent6 36" xfId="7227"/>
    <cellStyle name="60% - Accent6 37" xfId="7228"/>
    <cellStyle name="60% - Accent6 38" xfId="7229"/>
    <cellStyle name="60% - Accent6 39" xfId="7230"/>
    <cellStyle name="60% - Accent6 4" xfId="682"/>
    <cellStyle name="60% - Accent6 40" xfId="7231"/>
    <cellStyle name="60% - Accent6 41" xfId="7232"/>
    <cellStyle name="60% - Accent6 42" xfId="7233"/>
    <cellStyle name="60% - Accent6 43" xfId="7234"/>
    <cellStyle name="60% - Accent6 44" xfId="7235"/>
    <cellStyle name="60% - Accent6 45" xfId="7236"/>
    <cellStyle name="60% - Accent6 46" xfId="7237"/>
    <cellStyle name="60% - Accent6 47" xfId="7238"/>
    <cellStyle name="60% - Accent6 48" xfId="7239"/>
    <cellStyle name="60% - Accent6 49" xfId="7240"/>
    <cellStyle name="60% - Accent6 5" xfId="683"/>
    <cellStyle name="60% - Accent6 50" xfId="7241"/>
    <cellStyle name="60% - Accent6 51" xfId="7242"/>
    <cellStyle name="60% - Accent6 52" xfId="7243"/>
    <cellStyle name="60% - Accent6 53" xfId="7244"/>
    <cellStyle name="60% - Accent6 54" xfId="7245"/>
    <cellStyle name="60% - Accent6 55" xfId="7246"/>
    <cellStyle name="60% - Accent6 56" xfId="7247"/>
    <cellStyle name="60% - Accent6 57" xfId="7248"/>
    <cellStyle name="60% - Accent6 58" xfId="7249"/>
    <cellStyle name="60% - Accent6 59" xfId="7250"/>
    <cellStyle name="60% - Accent6 6" xfId="684"/>
    <cellStyle name="60% - Accent6 60" xfId="7251"/>
    <cellStyle name="60% - Accent6 61" xfId="7252"/>
    <cellStyle name="60% - Accent6 62" xfId="7253"/>
    <cellStyle name="60% - Accent6 63" xfId="7254"/>
    <cellStyle name="60% - Accent6 64" xfId="7255"/>
    <cellStyle name="60% - Accent6 65" xfId="7256"/>
    <cellStyle name="60% - Accent6 66" xfId="7257"/>
    <cellStyle name="60% - Accent6 67" xfId="7258"/>
    <cellStyle name="60% - Accent6 68" xfId="7259"/>
    <cellStyle name="60% - Accent6 69" xfId="7260"/>
    <cellStyle name="60% - Accent6 7" xfId="685"/>
    <cellStyle name="60% - Accent6 70" xfId="7261"/>
    <cellStyle name="60% - Accent6 71" xfId="7262"/>
    <cellStyle name="60% - Accent6 72" xfId="7263"/>
    <cellStyle name="60% - Accent6 73" xfId="7264"/>
    <cellStyle name="60% - Accent6 8" xfId="686"/>
    <cellStyle name="60% - Accent6 9" xfId="687"/>
    <cellStyle name="60% - Colore 1" xfId="688"/>
    <cellStyle name="60% - Colore 2" xfId="689"/>
    <cellStyle name="60% - Colore 3" xfId="690"/>
    <cellStyle name="60% - Colore 4" xfId="691"/>
    <cellStyle name="60% - Colore 5" xfId="692"/>
    <cellStyle name="60% - Colore 6" xfId="693"/>
    <cellStyle name="60% - Énfasis1" xfId="694"/>
    <cellStyle name="60% - Énfasis2" xfId="695"/>
    <cellStyle name="60% - Énfasis3" xfId="696"/>
    <cellStyle name="60% - Énfasis4" xfId="697"/>
    <cellStyle name="60% - Énfasis5" xfId="698"/>
    <cellStyle name="60% - Énfasis6" xfId="699"/>
    <cellStyle name="A" xfId="700"/>
    <cellStyle name="a_Divisão" xfId="701"/>
    <cellStyle name="a_Divisão_Bioenergie - 09-08 estimated  V1 - Rev 2 AP" xfId="702"/>
    <cellStyle name="a_Divisão_Bioenergie - 10-08 estimated V1-Rev AP" xfId="703"/>
    <cellStyle name="a_Divisão_Bioenergie - 10-08 estimated V1-Rev AP_10K 2010 Fin Stmts v1 Values" xfId="7265"/>
    <cellStyle name="a_Divisão_Bioenergie - 10-08 estimated V1-Rev AP_10K 2010 Fin Stmts v7 Values" xfId="7266"/>
    <cellStyle name="a_Divisão_Bioenergie - 10-08 estimated V1-Rev AP_10K 2011 Fin Stmt v2 Values" xfId="7267"/>
    <cellStyle name="a_Divisão_Bioenergie - 10-08 estimated V1-Rev AP_ConsolidatingCF-12-31-10V10" xfId="7268"/>
    <cellStyle name="a_Divisão_Bioenergie - 10-08 estimated V1-Rev AP_ConsolidatingCF-12-31-10V10_10K 2011 Fin Stmt v2 Values" xfId="7269"/>
    <cellStyle name="a_Divisão_Bioenergie - 10-08 estimated V1-Rev AP_ConsolidatingCF-12-31-10V10_Q1 2012 Fin Stmt v1 values" xfId="7270"/>
    <cellStyle name="a_Divisão_Bioenergie - 10-08 estimated V1-Rev AP_ConsolidatingCF-12-31-10V10_Q1 2012 Fin Stmt v2 valuesV2" xfId="7271"/>
    <cellStyle name="a_Divisão_Bioenergie - 10-08 estimated V1-Rev AP_ConsolidatingCF-12-31-10V10_Q1 2012 Fin Stmt_shellvalues" xfId="7272"/>
    <cellStyle name="a_Divisão_Bioenergie - 10-08 estimated V1-Rev AP_ConsolidatingCF-12-31-10V11" xfId="7273"/>
    <cellStyle name="a_Divisão_Bioenergie - 10-08 estimated V1-Rev AP_ConsolidatingCF-12-31-10V11_10K 2011 Fin Stmt v2 Values" xfId="7274"/>
    <cellStyle name="a_Divisão_Bioenergie - 10-08 estimated V1-Rev AP_ConsolidatingCF-12-31-10V11_Q1 2012 Fin Stmt v1 values" xfId="7275"/>
    <cellStyle name="a_Divisão_Bioenergie - 10-08 estimated V1-Rev AP_ConsolidatingCF-12-31-10V11_Q1 2012 Fin Stmt v2 valuesV2" xfId="7276"/>
    <cellStyle name="a_Divisão_Bioenergie - 10-08 estimated V1-Rev AP_ConsolidatingCF-12-31-10V11_Q1 2012 Fin Stmt_shellvalues" xfId="7277"/>
    <cellStyle name="a_Divisão_Bioenergie - 10-08 estimated V1-Rev AP_ConsolidatingCF-12-31-10V12" xfId="7278"/>
    <cellStyle name="a_Divisão_Bioenergie - 10-08 estimated V1-Rev AP_ConsolidatingCF-12-31-10V12_10K 2011 Fin Stmt v2 Values" xfId="7279"/>
    <cellStyle name="a_Divisão_Bioenergie - 10-08 estimated V1-Rev AP_ConsolidatingCF-12-31-10V12_Q1 2012 Fin Stmt v1 values" xfId="7280"/>
    <cellStyle name="a_Divisão_Bioenergie - 10-08 estimated V1-Rev AP_ConsolidatingCF-12-31-10V12_Q1 2012 Fin Stmt v2 valuesV2" xfId="7281"/>
    <cellStyle name="a_Divisão_Bioenergie - 10-08 estimated V1-Rev AP_ConsolidatingCF-12-31-10V12_Q1 2012 Fin Stmt_shellvalues" xfId="7282"/>
    <cellStyle name="a_Divisão_Bioenergie - 10-08 estimated V1-Rev AP_ConsolidatingCF-12-31-10V9" xfId="7283"/>
    <cellStyle name="a_Divisão_Bioenergie - 10-08 estimated V1-Rev AP_ConsolidatingCF-12-31-10V9_10K 2011 Fin Stmt v2 Values" xfId="7284"/>
    <cellStyle name="a_Divisão_Bioenergie - 10-08 estimated V1-Rev AP_ConsolidatingCF-12-31-10V9_Q1 2012 Fin Stmt v1 values" xfId="7285"/>
    <cellStyle name="a_Divisão_Bioenergie - 10-08 estimated V1-Rev AP_ConsolidatingCF-12-31-10V9_Q1 2012 Fin Stmt v2 valuesV2" xfId="7286"/>
    <cellStyle name="a_Divisão_Bioenergie - 10-08 estimated V1-Rev AP_ConsolidatingCF-12-31-10V9_Q1 2012 Fin Stmt_shellvalues" xfId="7287"/>
    <cellStyle name="a_Divisão_Bioenergie - 10-08 estimated V1-Rev AP_Consolidating-CF-12-31-11V3" xfId="7288"/>
    <cellStyle name="a_Divisão_Bioenergie - 10-08 estimated V1-Rev AP_Consolidating-CF-12-31-11V5" xfId="7289"/>
    <cellStyle name="a_Divisão_Bioenergie - 10-08 estimated V1-Rev AP_ConsolidatingCF-3-31-11V5" xfId="7290"/>
    <cellStyle name="a_Divisão_Bioenergie - 10-08 estimated V1-Rev AP_ConsolidatingCF-3-31-11V8" xfId="7291"/>
    <cellStyle name="a_Divisão_Bioenergie - 10-08 estimated V1-Rev AP_ConsolidatingCF-3-31-11V8_1" xfId="7292"/>
    <cellStyle name="a_Divisão_Bioenergie - 10-08 estimated V1-Rev AP_ConsolidatingCF-3-31-11V9" xfId="7293"/>
    <cellStyle name="a_Divisão_Bioenergie - 10-08 estimated V1-Rev AP_Consolidating-CF-3-31-12V3" xfId="7294"/>
    <cellStyle name="a_Divisão_Bioenergie - 10-08 estimated V1-Rev AP_ConsolidatingCF-9-30-11V2" xfId="7295"/>
    <cellStyle name="a_Divisão_Bioenergie - 10-08 estimated V1-Rev AP_ConsolidatingCF-9-30-11V3" xfId="7296"/>
    <cellStyle name="a_Divisão_Bioenergie - 10-08 estimated V1-Rev AP_Power Cash Flow 03-31-12V3" xfId="7297"/>
    <cellStyle name="a_Divisão_Bioenergie - 10-08 estimated V1-Rev AP_Power Cash Flow 12-31-10V10" xfId="7298"/>
    <cellStyle name="a_Divisão_Bioenergie - 10-08 estimated V1-Rev AP_Power Cash Flow 12-31-10V10_10K 2011 Fin Stmt v2 Values" xfId="7299"/>
    <cellStyle name="a_Divisão_Bioenergie - 10-08 estimated V1-Rev AP_Power Cash Flow 12-31-10V10_Q1 2012 Fin Stmt v1 values" xfId="7300"/>
    <cellStyle name="a_Divisão_Bioenergie - 10-08 estimated V1-Rev AP_Power Cash Flow 12-31-10V10_Q1 2012 Fin Stmt v2 valuesV2" xfId="7301"/>
    <cellStyle name="a_Divisão_Bioenergie - 10-08 estimated V1-Rev AP_Power Cash Flow 12-31-10V10_Q1 2012 Fin Stmt_shellvalues" xfId="7302"/>
    <cellStyle name="a_Divisão_Bioenergie - 10-08 estimated V1-Rev AP_Power Cash Flow 12-31-11" xfId="7303"/>
    <cellStyle name="a_Divisão_Bioenergie - 10-08 estimated V1-Rev AP_Power Cash Flow 12-31-11V3" xfId="7304"/>
    <cellStyle name="a_Divisão_Bioenergie - 10-08 estimated V1-Rev AP_Power Cash Flow 12-31-11V6" xfId="7305"/>
    <cellStyle name="a_Divisão_Bioenergie - 10-08 estimated V1-Rev AP_Power Cash Flow 3-31-11V2" xfId="7306"/>
    <cellStyle name="a_Divisão_Bioenergie - 10-08 estimated V1-Rev AP_Power Cash Flow 5-31-11" xfId="7307"/>
    <cellStyle name="a_Divisão_Bioenergie - 10-08 estimated V1-Rev AP_Power Cash Flow 6-30-11" xfId="7308"/>
    <cellStyle name="a_Divisão_Bioenergie - 10-08 estimated V1-Rev AP_Power Cash Flow 6-30-11V2" xfId="7309"/>
    <cellStyle name="a_Divisão_Bioenergie - 10-08 estimated V1-Rev AP_Power Cash Flow 9-30-11V3" xfId="7310"/>
    <cellStyle name="a_Divisão_Bioenergie - 10-08 estimated V1-Rev AP_Power Cash Flow 9-30-11V4" xfId="7311"/>
    <cellStyle name="a_Divisão_Bioenergie - 10-08 estimated V1-Rev AP_PS10-CashFlow-12-31-10V6" xfId="7312"/>
    <cellStyle name="a_Divisão_Bioenergie - 10-08 estimated V1-Rev AP_Q1 2012 Fin Stmt v1 values" xfId="7313"/>
    <cellStyle name="a_Divisão_Bioenergie - 10-08 estimated V1-Rev AP_Q1 2012 Fin Stmt v2 valuesV2" xfId="7314"/>
    <cellStyle name="a_Divisão_Bioenergie - 10-08 estimated V1-Rev AP_Q1 2012 Fin Stmt_shellvalues" xfId="7315"/>
    <cellStyle name="a_Divisão_Bioenergie - 10-08 estimated V1-Rev AP_Q2 2011 Fin Stmt v1 values" xfId="7316"/>
    <cellStyle name="a_Divisão_Bioenergie - 10-08 estimated V1-Rev AP_Q3 2010 Fin Stmts RRDproofb" xfId="7317"/>
    <cellStyle name="a_Divisão_Bioenergie - 10-08 estimated V1-Rev AP_Q3 2011 Fin Stmt v2 values" xfId="7318"/>
    <cellStyle name="a_normal" xfId="704"/>
    <cellStyle name="a_normal_Gestão(Diretoria)_Volume 1.xls Gráfico 1" xfId="705"/>
    <cellStyle name="a_normal_Gestão(Diretoria)_Volume 1.xls Gráfico 1 2" xfId="7319"/>
    <cellStyle name="a_normal_Gestão(Diretoria)_Volume 1.xls Gráfico 1 2 2" xfId="7320"/>
    <cellStyle name="a_normal_Gestão(Diretoria)_Volume 1.xls Gráfico 1_10K 2010 Fin Stmts v7 Values" xfId="7321"/>
    <cellStyle name="a_normal_Gestão(Diretoria)_Volume 1.xls Gráfico 1_2011 Income Tax Cash Paid Analytics" xfId="7322"/>
    <cellStyle name="a_normal_Gestão(Diretoria)_Volume 1.xls Gráfico 1_2011 Income Tax Cash Paid Analytics 2" xfId="7323"/>
    <cellStyle name="a_normal_Gestão(Diretoria)_Volume 1.xls Gráfico 1_2011 Income Tax Cash Paid Analytics 2 2" xfId="7324"/>
    <cellStyle name="a_normal_Gestão(Diretoria)_Volume 1.xls Gráfico 1_Bioenergie - 09-08 estimated  V1 - Rev 2 AP" xfId="706"/>
    <cellStyle name="a_normal_Gestão(Diretoria)_Volume 1.xls Gráfico 1_Bioenergie - 09-08 estimated  V1 - Rev 2 AP 2" xfId="7325"/>
    <cellStyle name="a_normal_Gestão(Diretoria)_Volume 1.xls Gráfico 1_Bioenergie - 09-08 estimated  V1 - Rev 2 AP 2 2" xfId="7326"/>
    <cellStyle name="a_normal_Gestão(Diretoria)_Volume 1.xls Gráfico 1_Bioenergie - 09-08 estimated  V1 - Rev 2 AP_10K 2010 Fin Stmts v7 Values" xfId="7327"/>
    <cellStyle name="a_normal_Gestão(Diretoria)_Volume 1.xls Gráfico 1_Bioenergie - 09-08 estimated  V1 - Rev 2 AP_ConsolidatingCF-12-31-10V10" xfId="7328"/>
    <cellStyle name="a_normal_Gestão(Diretoria)_Volume 1.xls Gráfico 1_Bioenergie - 09-08 estimated  V1 - Rev 2 AP_ConsolidatingCF-12-31-10V10 2" xfId="7329"/>
    <cellStyle name="a_normal_Gestão(Diretoria)_Volume 1.xls Gráfico 1_Bioenergie - 09-08 estimated  V1 - Rev 2 AP_ConsolidatingCF-12-31-10V10 2 2" xfId="7330"/>
    <cellStyle name="a_normal_Gestão(Diretoria)_Volume 1.xls Gráfico 1_Bioenergie - 09-08 estimated  V1 - Rev 2 AP_ConsolidatingCF-12-31-10V11" xfId="7331"/>
    <cellStyle name="a_normal_Gestão(Diretoria)_Volume 1.xls Gráfico 1_Bioenergie - 09-08 estimated  V1 - Rev 2 AP_ConsolidatingCF-12-31-10V11 2" xfId="7332"/>
    <cellStyle name="a_normal_Gestão(Diretoria)_Volume 1.xls Gráfico 1_Bioenergie - 09-08 estimated  V1 - Rev 2 AP_ConsolidatingCF-12-31-10V11 2 2" xfId="7333"/>
    <cellStyle name="a_normal_Gestão(Diretoria)_Volume 1.xls Gráfico 1_Bioenergie - 09-08 estimated  V1 - Rev 2 AP_ConsolidatingCF-12-31-10V12" xfId="7334"/>
    <cellStyle name="a_normal_Gestão(Diretoria)_Volume 1.xls Gráfico 1_Bioenergie - 09-08 estimated  V1 - Rev 2 AP_ConsolidatingCF-12-31-10V12 2" xfId="7335"/>
    <cellStyle name="a_normal_Gestão(Diretoria)_Volume 1.xls Gráfico 1_Bioenergie - 09-08 estimated  V1 - Rev 2 AP_ConsolidatingCF-12-31-10V12 2 2" xfId="7336"/>
    <cellStyle name="a_normal_Gestão(Diretoria)_Volume 1.xls Gráfico 1_Bioenergie - 09-08 estimated  V1 - Rev 2 AP_ConsolidatingCF-12-31-10V9" xfId="7337"/>
    <cellStyle name="a_normal_Gestão(Diretoria)_Volume 1.xls Gráfico 1_Bioenergie - 09-08 estimated  V1 - Rev 2 AP_ConsolidatingCF-12-31-10V9 2" xfId="7338"/>
    <cellStyle name="a_normal_Gestão(Diretoria)_Volume 1.xls Gráfico 1_Bioenergie - 09-08 estimated  V1 - Rev 2 AP_ConsolidatingCF-12-31-10V9 2 2" xfId="7339"/>
    <cellStyle name="a_normal_Gestão(Diretoria)_Volume 1.xls Gráfico 1_Bioenergie - 09-08 estimated  V1 - Rev 2 AP_Consolidating-CF-12-31-11V3" xfId="7340"/>
    <cellStyle name="a_normal_Gestão(Diretoria)_Volume 1.xls Gráfico 1_Bioenergie - 09-08 estimated  V1 - Rev 2 AP_Consolidating-CF-12-31-11V5" xfId="7341"/>
    <cellStyle name="a_normal_Gestão(Diretoria)_Volume 1.xls Gráfico 1_Bioenergie - 09-08 estimated  V1 - Rev 2 AP_Consolidating-CF-3-31-12V3" xfId="7342"/>
    <cellStyle name="a_normal_Gestão(Diretoria)_Volume 1.xls Gráfico 1_Bioenergie - 09-08 estimated  V1 - Rev 2 AP_ConsolidatingCF-9-30-11V2" xfId="7343"/>
    <cellStyle name="a_normal_Gestão(Diretoria)_Volume 1.xls Gráfico 1_Bioenergie - 09-08 estimated  V1 - Rev 2 AP_ConsolidatingCF-9-30-11V2 2" xfId="7344"/>
    <cellStyle name="a_normal_Gestão(Diretoria)_Volume 1.xls Gráfico 1_Bioenergie - 09-08 estimated  V1 - Rev 2 AP_ConsolidatingCF-9-30-11V2 2 2" xfId="7345"/>
    <cellStyle name="a_normal_Gestão(Diretoria)_Volume 1.xls Gráfico 1_Bioenergie - 09-08 estimated  V1 - Rev 2 AP_Power Cash Flow 03-31-12V3" xfId="7346"/>
    <cellStyle name="a_normal_Gestão(Diretoria)_Volume 1.xls Gráfico 1_Bioenergie - 09-08 estimated  V1 - Rev 2 AP_Power Cash Flow 03-31-12V4" xfId="7347"/>
    <cellStyle name="a_normal_Gestão(Diretoria)_Volume 1.xls Gráfico 1_Bioenergie - 09-08 estimated  V1 - Rev 2 AP_Power Cash Flow 12-31-10V10" xfId="7348"/>
    <cellStyle name="a_normal_Gestão(Diretoria)_Volume 1.xls Gráfico 1_Bioenergie - 09-08 estimated  V1 - Rev 2 AP_Power Cash Flow 12-31-10V10 2" xfId="7349"/>
    <cellStyle name="a_normal_Gestão(Diretoria)_Volume 1.xls Gráfico 1_Bioenergie - 09-08 estimated  V1 - Rev 2 AP_Power Cash Flow 12-31-10V10 2 2" xfId="7350"/>
    <cellStyle name="a_normal_Gestão(Diretoria)_Volume 1.xls Gráfico 1_Bioenergie - 09-08 estimated  V1 - Rev 2 AP_Power Cash Flow 12-31-11" xfId="7351"/>
    <cellStyle name="a_normal_Gestão(Diretoria)_Volume 1.xls Gráfico 1_Bioenergie - 09-08 estimated  V1 - Rev 2 AP_Power Cash Flow 12-31-11V3" xfId="7352"/>
    <cellStyle name="a_normal_Gestão(Diretoria)_Volume 1.xls Gráfico 1_Bioenergie - 09-08 estimated  V1 - Rev 2 AP_Power Cash Flow 12-31-11V6" xfId="7353"/>
    <cellStyle name="a_normal_Gestão(Diretoria)_Volume 1.xls Gráfico 1_Bioenergie - 09-08 estimated  V1 - Rev 2 AP_Power Cash Flow 3-31-11V2" xfId="7354"/>
    <cellStyle name="a_normal_Gestão(Diretoria)_Volume 1.xls Gráfico 1_Bioenergie - 09-08 estimated  V1 - Rev 2 AP_Power Cash Flow 3-31-11V3" xfId="7355"/>
    <cellStyle name="a_normal_Gestão(Diretoria)_Volume 1.xls Gráfico 1_Bioenergie - 09-08 estimated  V1 - Rev 2 AP_Power Cash Flow 3-31-11V5" xfId="7356"/>
    <cellStyle name="a_normal_Gestão(Diretoria)_Volume 1.xls Gráfico 1_Bioenergie - 09-08 estimated  V1 - Rev 2 AP_Power Cash Flow 3-31-11V6" xfId="7357"/>
    <cellStyle name="a_normal_Gestão(Diretoria)_Volume 1.xls Gráfico 1_Bioenergie - 09-08 estimated  V1 - Rev 2 AP_Power Cash Flow 5-31-11" xfId="7358"/>
    <cellStyle name="a_normal_Gestão(Diretoria)_Volume 1.xls Gráfico 1_Bioenergie - 09-08 estimated  V1 - Rev 2 AP_Power Cash Flow 6-30-11" xfId="7359"/>
    <cellStyle name="a_normal_Gestão(Diretoria)_Volume 1.xls Gráfico 1_Bioenergie - 09-08 estimated  V1 - Rev 2 AP_Power Cash Flow 6-30-11V2" xfId="7360"/>
    <cellStyle name="a_normal_Gestão(Diretoria)_Volume 1.xls Gráfico 1_Bioenergie - 09-08 estimated  V1 - Rev 2 AP_Power Cash Flow 7-31-11" xfId="7361"/>
    <cellStyle name="a_normal_Gestão(Diretoria)_Volume 1.xls Gráfico 1_Bioenergie - 09-08 estimated  V1 - Rev 2 AP_Power Cash Flow 9-30-11V3" xfId="7362"/>
    <cellStyle name="a_normal_Gestão(Diretoria)_Volume 1.xls Gráfico 1_Bioenergie - 09-08 estimated  V1 - Rev 2 AP_Power Cash Flow 9-30-11V4" xfId="7363"/>
    <cellStyle name="a_normal_Gestão(Diretoria)_Volume 1.xls Gráfico 1_Bioenergie - 09-08 estimated  V1 - Rev 2 AP_PS10-CashFlow-12-31-10V6" xfId="7364"/>
    <cellStyle name="a_normal_Gestão(Diretoria)_Volume 1.xls Gráfico 1_Bioenergie - 09-08 estimated  V1 - Rev 2 AP_PS10-CashFlow-7-31-11" xfId="7365"/>
    <cellStyle name="a_normal_Gestão(Diretoria)_Volume 1.xls Gráfico 1_Bioenergie - 09-08 estimated  V1 - Rev 2 AP_PS10-CashFlow-7-31-11 2" xfId="7366"/>
    <cellStyle name="a_normal_Gestão(Diretoria)_Volume 1.xls Gráfico 1_Bioenergie - 09-08 estimated  V1 - Rev 2 AP_PS10-CashFlow-7-31-11 2 2" xfId="7367"/>
    <cellStyle name="a_normal_Gestão(Diretoria)_Volume 1.xls Gráfico 1_Bioenergie - 09-08 estimated  V1 - Rev 2 AP_Q3 2010 Fin Stmts RRDproofb" xfId="7368"/>
    <cellStyle name="a_normal_Gestão(Diretoria)_Volume 1.xls Gráfico 1_Bioenergie - 09-08 estimated  V1 - Rev 2 AP_Q3 2010 Fin Stmts RRDproofb 2" xfId="7369"/>
    <cellStyle name="a_normal_Gestão(Diretoria)_Volume 1.xls Gráfico 1_Bioenergie - 09-08 estimated  V1 - Rev 2 AP_Q3 2010 Fin Stmts RRDproofb 2 2" xfId="7370"/>
    <cellStyle name="a_normal_Gestão(Diretoria)_Volume 1.xls Gráfico 1_Bioenergie - 10-08 estimated V1-Rev AP" xfId="707"/>
    <cellStyle name="a_normal_Gestão(Diretoria)_Volume 1.xls Gráfico 1_Bioenergie - 10-08 estimated V1-Rev AP_ConsolidatingCF-12-31-10V10" xfId="7371"/>
    <cellStyle name="a_normal_Gestão(Diretoria)_Volume 1.xls Gráfico 1_Bioenergie - 10-08 estimated V1-Rev AP_ConsolidatingCF-12-31-10V11" xfId="7372"/>
    <cellStyle name="a_normal_Gestão(Diretoria)_Volume 1.xls Gráfico 1_Bioenergie - 10-08 estimated V1-Rev AP_ConsolidatingCF-12-31-10V12" xfId="7373"/>
    <cellStyle name="a_normal_Gestão(Diretoria)_Volume 1.xls Gráfico 1_Bioenergie - 10-08 estimated V1-Rev AP_ConsolidatingCF-12-31-10V14" xfId="7374"/>
    <cellStyle name="a_normal_Gestão(Diretoria)_Volume 1.xls Gráfico 1_Bioenergie - 10-08 estimated V1-Rev AP_ConsolidatingCF-12-31-10V9" xfId="7375"/>
    <cellStyle name="a_normal_Gestão(Diretoria)_Volume 1.xls Gráfico 1_Bioenergie - 10-08 estimated V1-Rev AP_Consolidating-CF-3-31-12" xfId="7376"/>
    <cellStyle name="a_normal_Gestão(Diretoria)_Volume 1.xls Gráfico 1_Bioenergie - 10-08 estimated V1-Rev AP_Power Cash Flow 12-31-10V10" xfId="7377"/>
    <cellStyle name="a_normal_Gestão(Diretoria)_Volume 1.xls Gráfico 1_Bioenergie - 10-08 estimated V1-Rev AP_PS10-CashFlow-11-30-11" xfId="7378"/>
    <cellStyle name="a_normal_Gestão(Diretoria)_Volume 1.xls Gráfico 1_ConsolidatingCF-12-31-10V10" xfId="7379"/>
    <cellStyle name="a_normal_Gestão(Diretoria)_Volume 1.xls Gráfico 1_ConsolidatingCF-12-31-10V10 2" xfId="7380"/>
    <cellStyle name="a_normal_Gestão(Diretoria)_Volume 1.xls Gráfico 1_ConsolidatingCF-12-31-10V10 2 2" xfId="7381"/>
    <cellStyle name="a_normal_Gestão(Diretoria)_Volume 1.xls Gráfico 1_ConsolidatingCF-12-31-10V11" xfId="7382"/>
    <cellStyle name="a_normal_Gestão(Diretoria)_Volume 1.xls Gráfico 1_ConsolidatingCF-12-31-10V11 2" xfId="7383"/>
    <cellStyle name="a_normal_Gestão(Diretoria)_Volume 1.xls Gráfico 1_ConsolidatingCF-12-31-10V11 2 2" xfId="7384"/>
    <cellStyle name="a_normal_Gestão(Diretoria)_Volume 1.xls Gráfico 1_ConsolidatingCF-12-31-10V12" xfId="7385"/>
    <cellStyle name="a_normal_Gestão(Diretoria)_Volume 1.xls Gráfico 1_ConsolidatingCF-12-31-10V12 2" xfId="7386"/>
    <cellStyle name="a_normal_Gestão(Diretoria)_Volume 1.xls Gráfico 1_ConsolidatingCF-12-31-10V12 2 2" xfId="7387"/>
    <cellStyle name="a_normal_Gestão(Diretoria)_Volume 1.xls Gráfico 1_ConsolidatingCF-12-31-10V9" xfId="7388"/>
    <cellStyle name="a_normal_Gestão(Diretoria)_Volume 1.xls Gráfico 1_ConsolidatingCF-12-31-10V9 2" xfId="7389"/>
    <cellStyle name="a_normal_Gestão(Diretoria)_Volume 1.xls Gráfico 1_ConsolidatingCF-12-31-10V9 2 2" xfId="7390"/>
    <cellStyle name="a_normal_Gestão(Diretoria)_Volume 1.xls Gráfico 1_Consolidating-CF-12-31-11V3" xfId="7391"/>
    <cellStyle name="a_normal_Gestão(Diretoria)_Volume 1.xls Gráfico 1_Consolidating-CF-12-31-11V5" xfId="7392"/>
    <cellStyle name="a_normal_Gestão(Diretoria)_Volume 1.xls Gráfico 1_Consolidating-CF-3-31-12V3" xfId="7393"/>
    <cellStyle name="a_normal_Gestão(Diretoria)_Volume 1.xls Gráfico 1_ConsolidatingCF-9-30-11V2" xfId="7394"/>
    <cellStyle name="a_normal_Gestão(Diretoria)_Volume 1.xls Gráfico 1_ConsolidatingCF-9-30-11V2 2" xfId="7395"/>
    <cellStyle name="a_normal_Gestão(Diretoria)_Volume 1.xls Gráfico 1_ConsolidatingCF-9-30-11V2 2 2" xfId="7396"/>
    <cellStyle name="a_normal_Gestão(Diretoria)_Volume 1.xls Gráfico 1_Power Cash Flow 03-31-12V3" xfId="7397"/>
    <cellStyle name="a_normal_Gestão(Diretoria)_Volume 1.xls Gráfico 1_Power Cash Flow 03-31-12V4" xfId="7398"/>
    <cellStyle name="a_normal_Gestão(Diretoria)_Volume 1.xls Gráfico 1_Power Cash Flow 12-31-10V10" xfId="7399"/>
    <cellStyle name="a_normal_Gestão(Diretoria)_Volume 1.xls Gráfico 1_Power Cash Flow 12-31-10V10 2" xfId="7400"/>
    <cellStyle name="a_normal_Gestão(Diretoria)_Volume 1.xls Gráfico 1_Power Cash Flow 12-31-10V10 2 2" xfId="7401"/>
    <cellStyle name="a_normal_Gestão(Diretoria)_Volume 1.xls Gráfico 1_Power Cash Flow 12-31-11" xfId="7402"/>
    <cellStyle name="a_normal_Gestão(Diretoria)_Volume 1.xls Gráfico 1_Power Cash Flow 12-31-11V3" xfId="7403"/>
    <cellStyle name="a_normal_Gestão(Diretoria)_Volume 1.xls Gráfico 1_Power Cash Flow 12-31-11V6" xfId="7404"/>
    <cellStyle name="a_normal_Gestão(Diretoria)_Volume 1.xls Gráfico 1_Power Cash Flow 3-31-11V2" xfId="7405"/>
    <cellStyle name="a_normal_Gestão(Diretoria)_Volume 1.xls Gráfico 1_Power Cash Flow 3-31-11V3" xfId="7406"/>
    <cellStyle name="a_normal_Gestão(Diretoria)_Volume 1.xls Gráfico 1_Power Cash Flow 3-31-11V5" xfId="7407"/>
    <cellStyle name="a_normal_Gestão(Diretoria)_Volume 1.xls Gráfico 1_Power Cash Flow 3-31-11V6" xfId="7408"/>
    <cellStyle name="a_normal_Gestão(Diretoria)_Volume 1.xls Gráfico 1_Power Cash Flow 5-31-11" xfId="7409"/>
    <cellStyle name="a_normal_Gestão(Diretoria)_Volume 1.xls Gráfico 1_Power Cash Flow 6-30-11" xfId="7410"/>
    <cellStyle name="a_normal_Gestão(Diretoria)_Volume 1.xls Gráfico 1_Power Cash Flow 6-30-11V2" xfId="7411"/>
    <cellStyle name="a_normal_Gestão(Diretoria)_Volume 1.xls Gráfico 1_Power Cash Flow 7-31-11" xfId="7412"/>
    <cellStyle name="a_normal_Gestão(Diretoria)_Volume 1.xls Gráfico 1_Power Cash Flow 9-30-11V3" xfId="7413"/>
    <cellStyle name="a_normal_Gestão(Diretoria)_Volume 1.xls Gráfico 1_Power Cash Flow 9-30-11V4" xfId="7414"/>
    <cellStyle name="a_normal_Gestão(Diretoria)_Volume 1.xls Gráfico 1_PS10-CashFlow-12-31-10V6" xfId="7415"/>
    <cellStyle name="a_normal_Gestão(Diretoria)_Volume 1.xls Gráfico 1_PS10-CashFlow-7-31-11" xfId="7416"/>
    <cellStyle name="a_normal_Gestão(Diretoria)_Volume 1.xls Gráfico 1_PS10-CashFlow-7-31-11 2" xfId="7417"/>
    <cellStyle name="a_normal_Gestão(Diretoria)_Volume 1.xls Gráfico 1_PS10-CashFlow-7-31-11 2 2" xfId="7418"/>
    <cellStyle name="a_normal_Gestão(Diretoria)_Volume 1.xls Gráfico 1_Q3 2010 Fin Stmts RRDproofb" xfId="7419"/>
    <cellStyle name="a_normal_Gestão(Diretoria)_Volume 1.xls Gráfico 1_Q3 2010 Fin Stmts RRDproofb 2" xfId="7420"/>
    <cellStyle name="a_normal_Gestão(Diretoria)_Volume 1.xls Gráfico 1_Q3 2010 Fin Stmts RRDproofb 2 2" xfId="7421"/>
    <cellStyle name="a_normal_Gestão(Diretoria)_Volume 1.xls Gráfico 4" xfId="708"/>
    <cellStyle name="a_normal_Gestão(Diretoria)_Volume 1.xls Gráfico 4 2" xfId="7422"/>
    <cellStyle name="a_normal_Gestão(Diretoria)_Volume 1.xls Gráfico 4 2 2" xfId="7423"/>
    <cellStyle name="a_normal_Gestão(Diretoria)_Volume 1.xls Gráfico 4_10K 2010 Fin Stmts v7 Values" xfId="7424"/>
    <cellStyle name="a_normal_Gestão(Diretoria)_Volume 1.xls Gráfico 4_2011 Income Tax Cash Paid Analytics" xfId="7425"/>
    <cellStyle name="a_normal_Gestão(Diretoria)_Volume 1.xls Gráfico 4_2011 Income Tax Cash Paid Analytics 2" xfId="7426"/>
    <cellStyle name="a_normal_Gestão(Diretoria)_Volume 1.xls Gráfico 4_2011 Income Tax Cash Paid Analytics 2 2" xfId="7427"/>
    <cellStyle name="a_normal_Gestão(Diretoria)_Volume 1.xls Gráfico 4_Bioenergie - 09-08 estimated  V1 - Rev 2 AP" xfId="709"/>
    <cellStyle name="a_normal_Gestão(Diretoria)_Volume 1.xls Gráfico 4_Bioenergie - 09-08 estimated  V1 - Rev 2 AP 2" xfId="7428"/>
    <cellStyle name="a_normal_Gestão(Diretoria)_Volume 1.xls Gráfico 4_Bioenergie - 09-08 estimated  V1 - Rev 2 AP 2 2" xfId="7429"/>
    <cellStyle name="a_normal_Gestão(Diretoria)_Volume 1.xls Gráfico 4_Bioenergie - 09-08 estimated  V1 - Rev 2 AP_10K 2010 Fin Stmts v7 Values" xfId="7430"/>
    <cellStyle name="a_normal_Gestão(Diretoria)_Volume 1.xls Gráfico 4_Bioenergie - 09-08 estimated  V1 - Rev 2 AP_ConsolidatingCF-12-31-10V10" xfId="7431"/>
    <cellStyle name="a_normal_Gestão(Diretoria)_Volume 1.xls Gráfico 4_Bioenergie - 09-08 estimated  V1 - Rev 2 AP_ConsolidatingCF-12-31-10V10 2" xfId="7432"/>
    <cellStyle name="a_normal_Gestão(Diretoria)_Volume 1.xls Gráfico 4_Bioenergie - 09-08 estimated  V1 - Rev 2 AP_ConsolidatingCF-12-31-10V10 2 2" xfId="7433"/>
    <cellStyle name="a_normal_Gestão(Diretoria)_Volume 1.xls Gráfico 4_Bioenergie - 09-08 estimated  V1 - Rev 2 AP_ConsolidatingCF-12-31-10V11" xfId="7434"/>
    <cellStyle name="a_normal_Gestão(Diretoria)_Volume 1.xls Gráfico 4_Bioenergie - 09-08 estimated  V1 - Rev 2 AP_ConsolidatingCF-12-31-10V11 2" xfId="7435"/>
    <cellStyle name="a_normal_Gestão(Diretoria)_Volume 1.xls Gráfico 4_Bioenergie - 09-08 estimated  V1 - Rev 2 AP_ConsolidatingCF-12-31-10V11 2 2" xfId="7436"/>
    <cellStyle name="a_normal_Gestão(Diretoria)_Volume 1.xls Gráfico 4_Bioenergie - 09-08 estimated  V1 - Rev 2 AP_ConsolidatingCF-12-31-10V12" xfId="7437"/>
    <cellStyle name="a_normal_Gestão(Diretoria)_Volume 1.xls Gráfico 4_Bioenergie - 09-08 estimated  V1 - Rev 2 AP_ConsolidatingCF-12-31-10V12 2" xfId="7438"/>
    <cellStyle name="a_normal_Gestão(Diretoria)_Volume 1.xls Gráfico 4_Bioenergie - 09-08 estimated  V1 - Rev 2 AP_ConsolidatingCF-12-31-10V12 2 2" xfId="7439"/>
    <cellStyle name="a_normal_Gestão(Diretoria)_Volume 1.xls Gráfico 4_Bioenergie - 09-08 estimated  V1 - Rev 2 AP_ConsolidatingCF-12-31-10V9" xfId="7440"/>
    <cellStyle name="a_normal_Gestão(Diretoria)_Volume 1.xls Gráfico 4_Bioenergie - 09-08 estimated  V1 - Rev 2 AP_ConsolidatingCF-12-31-10V9 2" xfId="7441"/>
    <cellStyle name="a_normal_Gestão(Diretoria)_Volume 1.xls Gráfico 4_Bioenergie - 09-08 estimated  V1 - Rev 2 AP_ConsolidatingCF-12-31-10V9 2 2" xfId="7442"/>
    <cellStyle name="a_normal_Gestão(Diretoria)_Volume 1.xls Gráfico 4_Bioenergie - 09-08 estimated  V1 - Rev 2 AP_Consolidating-CF-12-31-11V3" xfId="7443"/>
    <cellStyle name="a_normal_Gestão(Diretoria)_Volume 1.xls Gráfico 4_Bioenergie - 09-08 estimated  V1 - Rev 2 AP_Consolidating-CF-12-31-11V5" xfId="7444"/>
    <cellStyle name="a_normal_Gestão(Diretoria)_Volume 1.xls Gráfico 4_Bioenergie - 09-08 estimated  V1 - Rev 2 AP_Consolidating-CF-3-31-12V3" xfId="7445"/>
    <cellStyle name="a_normal_Gestão(Diretoria)_Volume 1.xls Gráfico 4_Bioenergie - 09-08 estimated  V1 - Rev 2 AP_ConsolidatingCF-9-30-11V2" xfId="7446"/>
    <cellStyle name="a_normal_Gestão(Diretoria)_Volume 1.xls Gráfico 4_Bioenergie - 09-08 estimated  V1 - Rev 2 AP_ConsolidatingCF-9-30-11V2 2" xfId="7447"/>
    <cellStyle name="a_normal_Gestão(Diretoria)_Volume 1.xls Gráfico 4_Bioenergie - 09-08 estimated  V1 - Rev 2 AP_ConsolidatingCF-9-30-11V2 2 2" xfId="7448"/>
    <cellStyle name="a_normal_Gestão(Diretoria)_Volume 1.xls Gráfico 4_Bioenergie - 09-08 estimated  V1 - Rev 2 AP_Power Cash Flow 03-31-12V3" xfId="7449"/>
    <cellStyle name="a_normal_Gestão(Diretoria)_Volume 1.xls Gráfico 4_Bioenergie - 09-08 estimated  V1 - Rev 2 AP_Power Cash Flow 03-31-12V4" xfId="7450"/>
    <cellStyle name="a_normal_Gestão(Diretoria)_Volume 1.xls Gráfico 4_Bioenergie - 09-08 estimated  V1 - Rev 2 AP_Power Cash Flow 12-31-10V10" xfId="7451"/>
    <cellStyle name="a_normal_Gestão(Diretoria)_Volume 1.xls Gráfico 4_Bioenergie - 09-08 estimated  V1 - Rev 2 AP_Power Cash Flow 12-31-10V10 2" xfId="7452"/>
    <cellStyle name="a_normal_Gestão(Diretoria)_Volume 1.xls Gráfico 4_Bioenergie - 09-08 estimated  V1 - Rev 2 AP_Power Cash Flow 12-31-10V10 2 2" xfId="7453"/>
    <cellStyle name="a_normal_Gestão(Diretoria)_Volume 1.xls Gráfico 4_Bioenergie - 09-08 estimated  V1 - Rev 2 AP_Power Cash Flow 12-31-11" xfId="7454"/>
    <cellStyle name="a_normal_Gestão(Diretoria)_Volume 1.xls Gráfico 4_Bioenergie - 09-08 estimated  V1 - Rev 2 AP_Power Cash Flow 12-31-11V3" xfId="7455"/>
    <cellStyle name="a_normal_Gestão(Diretoria)_Volume 1.xls Gráfico 4_Bioenergie - 09-08 estimated  V1 - Rev 2 AP_Power Cash Flow 12-31-11V6" xfId="7456"/>
    <cellStyle name="a_normal_Gestão(Diretoria)_Volume 1.xls Gráfico 4_Bioenergie - 09-08 estimated  V1 - Rev 2 AP_Power Cash Flow 3-31-11V2" xfId="7457"/>
    <cellStyle name="a_normal_Gestão(Diretoria)_Volume 1.xls Gráfico 4_Bioenergie - 09-08 estimated  V1 - Rev 2 AP_Power Cash Flow 3-31-11V3" xfId="7458"/>
    <cellStyle name="a_normal_Gestão(Diretoria)_Volume 1.xls Gráfico 4_Bioenergie - 09-08 estimated  V1 - Rev 2 AP_Power Cash Flow 3-31-11V5" xfId="7459"/>
    <cellStyle name="a_normal_Gestão(Diretoria)_Volume 1.xls Gráfico 4_Bioenergie - 09-08 estimated  V1 - Rev 2 AP_Power Cash Flow 3-31-11V6" xfId="7460"/>
    <cellStyle name="a_normal_Gestão(Diretoria)_Volume 1.xls Gráfico 4_Bioenergie - 09-08 estimated  V1 - Rev 2 AP_Power Cash Flow 5-31-11" xfId="7461"/>
    <cellStyle name="a_normal_Gestão(Diretoria)_Volume 1.xls Gráfico 4_Bioenergie - 09-08 estimated  V1 - Rev 2 AP_Power Cash Flow 6-30-11" xfId="7462"/>
    <cellStyle name="a_normal_Gestão(Diretoria)_Volume 1.xls Gráfico 4_Bioenergie - 09-08 estimated  V1 - Rev 2 AP_Power Cash Flow 6-30-11V2" xfId="7463"/>
    <cellStyle name="a_normal_Gestão(Diretoria)_Volume 1.xls Gráfico 4_Bioenergie - 09-08 estimated  V1 - Rev 2 AP_Power Cash Flow 7-31-11" xfId="7464"/>
    <cellStyle name="a_normal_Gestão(Diretoria)_Volume 1.xls Gráfico 4_Bioenergie - 09-08 estimated  V1 - Rev 2 AP_Power Cash Flow 9-30-11V3" xfId="7465"/>
    <cellStyle name="a_normal_Gestão(Diretoria)_Volume 1.xls Gráfico 4_Bioenergie - 09-08 estimated  V1 - Rev 2 AP_Power Cash Flow 9-30-11V4" xfId="7466"/>
    <cellStyle name="a_normal_Gestão(Diretoria)_Volume 1.xls Gráfico 4_Bioenergie - 09-08 estimated  V1 - Rev 2 AP_PS10-CashFlow-12-31-10V6" xfId="7467"/>
    <cellStyle name="a_normal_Gestão(Diretoria)_Volume 1.xls Gráfico 4_Bioenergie - 09-08 estimated  V1 - Rev 2 AP_PS10-CashFlow-7-31-11" xfId="7468"/>
    <cellStyle name="a_normal_Gestão(Diretoria)_Volume 1.xls Gráfico 4_Bioenergie - 09-08 estimated  V1 - Rev 2 AP_PS10-CashFlow-7-31-11 2" xfId="7469"/>
    <cellStyle name="a_normal_Gestão(Diretoria)_Volume 1.xls Gráfico 4_Bioenergie - 09-08 estimated  V1 - Rev 2 AP_PS10-CashFlow-7-31-11 2 2" xfId="7470"/>
    <cellStyle name="a_normal_Gestão(Diretoria)_Volume 1.xls Gráfico 4_Bioenergie - 09-08 estimated  V1 - Rev 2 AP_Q3 2010 Fin Stmts RRDproofb" xfId="7471"/>
    <cellStyle name="a_normal_Gestão(Diretoria)_Volume 1.xls Gráfico 4_Bioenergie - 09-08 estimated  V1 - Rev 2 AP_Q3 2010 Fin Stmts RRDproofb 2" xfId="7472"/>
    <cellStyle name="a_normal_Gestão(Diretoria)_Volume 1.xls Gráfico 4_Bioenergie - 09-08 estimated  V1 - Rev 2 AP_Q3 2010 Fin Stmts RRDproofb 2 2" xfId="7473"/>
    <cellStyle name="a_normal_Gestão(Diretoria)_Volume 1.xls Gráfico 4_Bioenergie - 10-08 estimated V1-Rev AP" xfId="710"/>
    <cellStyle name="a_normal_Gestão(Diretoria)_Volume 1.xls Gráfico 4_Bioenergie - 10-08 estimated V1-Rev AP_ConsolidatingCF-12-31-10V10" xfId="7474"/>
    <cellStyle name="a_normal_Gestão(Diretoria)_Volume 1.xls Gráfico 4_Bioenergie - 10-08 estimated V1-Rev AP_ConsolidatingCF-12-31-10V11" xfId="7475"/>
    <cellStyle name="a_normal_Gestão(Diretoria)_Volume 1.xls Gráfico 4_Bioenergie - 10-08 estimated V1-Rev AP_ConsolidatingCF-12-31-10V12" xfId="7476"/>
    <cellStyle name="a_normal_Gestão(Diretoria)_Volume 1.xls Gráfico 4_Bioenergie - 10-08 estimated V1-Rev AP_ConsolidatingCF-12-31-10V14" xfId="7477"/>
    <cellStyle name="a_normal_Gestão(Diretoria)_Volume 1.xls Gráfico 4_Bioenergie - 10-08 estimated V1-Rev AP_ConsolidatingCF-12-31-10V9" xfId="7478"/>
    <cellStyle name="a_normal_Gestão(Diretoria)_Volume 1.xls Gráfico 4_Bioenergie - 10-08 estimated V1-Rev AP_Consolidating-CF-3-31-12" xfId="7479"/>
    <cellStyle name="a_normal_Gestão(Diretoria)_Volume 1.xls Gráfico 4_Bioenergie - 10-08 estimated V1-Rev AP_Power Cash Flow 12-31-10V10" xfId="7480"/>
    <cellStyle name="a_normal_Gestão(Diretoria)_Volume 1.xls Gráfico 4_Bioenergie - 10-08 estimated V1-Rev AP_PS10-CashFlow-11-30-11" xfId="7481"/>
    <cellStyle name="a_normal_Gestão(Diretoria)_Volume 1.xls Gráfico 4_ConsolidatingCF-12-31-10V10" xfId="7482"/>
    <cellStyle name="a_normal_Gestão(Diretoria)_Volume 1.xls Gráfico 4_ConsolidatingCF-12-31-10V10 2" xfId="7483"/>
    <cellStyle name="a_normal_Gestão(Diretoria)_Volume 1.xls Gráfico 4_ConsolidatingCF-12-31-10V10 2 2" xfId="7484"/>
    <cellStyle name="a_normal_Gestão(Diretoria)_Volume 1.xls Gráfico 4_ConsolidatingCF-12-31-10V11" xfId="7485"/>
    <cellStyle name="a_normal_Gestão(Diretoria)_Volume 1.xls Gráfico 4_ConsolidatingCF-12-31-10V11 2" xfId="7486"/>
    <cellStyle name="a_normal_Gestão(Diretoria)_Volume 1.xls Gráfico 4_ConsolidatingCF-12-31-10V11 2 2" xfId="7487"/>
    <cellStyle name="a_normal_Gestão(Diretoria)_Volume 1.xls Gráfico 4_ConsolidatingCF-12-31-10V12" xfId="7488"/>
    <cellStyle name="a_normal_Gestão(Diretoria)_Volume 1.xls Gráfico 4_ConsolidatingCF-12-31-10V12 2" xfId="7489"/>
    <cellStyle name="a_normal_Gestão(Diretoria)_Volume 1.xls Gráfico 4_ConsolidatingCF-12-31-10V12 2 2" xfId="7490"/>
    <cellStyle name="a_normal_Gestão(Diretoria)_Volume 1.xls Gráfico 4_ConsolidatingCF-12-31-10V9" xfId="7491"/>
    <cellStyle name="a_normal_Gestão(Diretoria)_Volume 1.xls Gráfico 4_ConsolidatingCF-12-31-10V9 2" xfId="7492"/>
    <cellStyle name="a_normal_Gestão(Diretoria)_Volume 1.xls Gráfico 4_ConsolidatingCF-12-31-10V9 2 2" xfId="7493"/>
    <cellStyle name="a_normal_Gestão(Diretoria)_Volume 1.xls Gráfico 4_Consolidating-CF-12-31-11V3" xfId="7494"/>
    <cellStyle name="a_normal_Gestão(Diretoria)_Volume 1.xls Gráfico 4_Consolidating-CF-12-31-11V5" xfId="7495"/>
    <cellStyle name="a_normal_Gestão(Diretoria)_Volume 1.xls Gráfico 4_Consolidating-CF-3-31-12V3" xfId="7496"/>
    <cellStyle name="a_normal_Gestão(Diretoria)_Volume 1.xls Gráfico 4_ConsolidatingCF-9-30-11V2" xfId="7497"/>
    <cellStyle name="a_normal_Gestão(Diretoria)_Volume 1.xls Gráfico 4_ConsolidatingCF-9-30-11V2 2" xfId="7498"/>
    <cellStyle name="a_normal_Gestão(Diretoria)_Volume 1.xls Gráfico 4_ConsolidatingCF-9-30-11V2 2 2" xfId="7499"/>
    <cellStyle name="a_normal_Gestão(Diretoria)_Volume 1.xls Gráfico 4_Power Cash Flow 03-31-12V3" xfId="7500"/>
    <cellStyle name="a_normal_Gestão(Diretoria)_Volume 1.xls Gráfico 4_Power Cash Flow 03-31-12V4" xfId="7501"/>
    <cellStyle name="a_normal_Gestão(Diretoria)_Volume 1.xls Gráfico 4_Power Cash Flow 12-31-10V10" xfId="7502"/>
    <cellStyle name="a_normal_Gestão(Diretoria)_Volume 1.xls Gráfico 4_Power Cash Flow 12-31-10V10 2" xfId="7503"/>
    <cellStyle name="a_normal_Gestão(Diretoria)_Volume 1.xls Gráfico 4_Power Cash Flow 12-31-10V10 2 2" xfId="7504"/>
    <cellStyle name="a_normal_Gestão(Diretoria)_Volume 1.xls Gráfico 4_Power Cash Flow 12-31-11" xfId="7505"/>
    <cellStyle name="a_normal_Gestão(Diretoria)_Volume 1.xls Gráfico 4_Power Cash Flow 12-31-11V3" xfId="7506"/>
    <cellStyle name="a_normal_Gestão(Diretoria)_Volume 1.xls Gráfico 4_Power Cash Flow 12-31-11V6" xfId="7507"/>
    <cellStyle name="a_normal_Gestão(Diretoria)_Volume 1.xls Gráfico 4_Power Cash Flow 3-31-11V2" xfId="7508"/>
    <cellStyle name="a_normal_Gestão(Diretoria)_Volume 1.xls Gráfico 4_Power Cash Flow 3-31-11V3" xfId="7509"/>
    <cellStyle name="a_normal_Gestão(Diretoria)_Volume 1.xls Gráfico 4_Power Cash Flow 3-31-11V5" xfId="7510"/>
    <cellStyle name="a_normal_Gestão(Diretoria)_Volume 1.xls Gráfico 4_Power Cash Flow 3-31-11V6" xfId="7511"/>
    <cellStyle name="a_normal_Gestão(Diretoria)_Volume 1.xls Gráfico 4_Power Cash Flow 5-31-11" xfId="7512"/>
    <cellStyle name="a_normal_Gestão(Diretoria)_Volume 1.xls Gráfico 4_Power Cash Flow 6-30-11" xfId="7513"/>
    <cellStyle name="a_normal_Gestão(Diretoria)_Volume 1.xls Gráfico 4_Power Cash Flow 6-30-11V2" xfId="7514"/>
    <cellStyle name="a_normal_Gestão(Diretoria)_Volume 1.xls Gráfico 4_Power Cash Flow 7-31-11" xfId="7515"/>
    <cellStyle name="a_normal_Gestão(Diretoria)_Volume 1.xls Gráfico 4_Power Cash Flow 9-30-11V3" xfId="7516"/>
    <cellStyle name="a_normal_Gestão(Diretoria)_Volume 1.xls Gráfico 4_Power Cash Flow 9-30-11V4" xfId="7517"/>
    <cellStyle name="a_normal_Gestão(Diretoria)_Volume 1.xls Gráfico 4_PS10-CashFlow-12-31-10V6" xfId="7518"/>
    <cellStyle name="a_normal_Gestão(Diretoria)_Volume 1.xls Gráfico 4_PS10-CashFlow-7-31-11" xfId="7519"/>
    <cellStyle name="a_normal_Gestão(Diretoria)_Volume 1.xls Gráfico 4_PS10-CashFlow-7-31-11 2" xfId="7520"/>
    <cellStyle name="a_normal_Gestão(Diretoria)_Volume 1.xls Gráfico 4_PS10-CashFlow-7-31-11 2 2" xfId="7521"/>
    <cellStyle name="a_normal_Gestão(Diretoria)_Volume 1.xls Gráfico 4_Q3 2010 Fin Stmts RRDproofb" xfId="7522"/>
    <cellStyle name="a_normal_Gestão(Diretoria)_Volume 1.xls Gráfico 4_Q3 2010 Fin Stmts RRDproofb 2" xfId="7523"/>
    <cellStyle name="a_normal_Gestão(Diretoria)_Volume 1.xls Gráfico 4_Q3 2010 Fin Stmts RRDproofb 2 2" xfId="7524"/>
    <cellStyle name="a_normal_RG_Vol01" xfId="711"/>
    <cellStyle name="a_normal_RG_Vol01 2" xfId="7525"/>
    <cellStyle name="a_normal_RG_Vol01 2 2" xfId="7526"/>
    <cellStyle name="a_normal_RG_Vol01_10K 2010 Fin Stmts v7 Values" xfId="7527"/>
    <cellStyle name="a_normal_RG_Vol01_2011 Income Tax Cash Paid Analytics" xfId="7528"/>
    <cellStyle name="a_normal_RG_Vol01_2011 Income Tax Cash Paid Analytics 2" xfId="7529"/>
    <cellStyle name="a_normal_RG_Vol01_2011 Income Tax Cash Paid Analytics 2 2" xfId="7530"/>
    <cellStyle name="a_normal_RG_Vol01_Bioenergie - 09-08 estimated  V1 - Rev 2 AP" xfId="712"/>
    <cellStyle name="a_normal_RG_Vol01_Bioenergie - 09-08 estimated  V1 - Rev 2 AP 2" xfId="7531"/>
    <cellStyle name="a_normal_RG_Vol01_Bioenergie - 09-08 estimated  V1 - Rev 2 AP 2 2" xfId="7532"/>
    <cellStyle name="a_normal_RG_Vol01_Bioenergie - 09-08 estimated  V1 - Rev 2 AP_10K 2010 Fin Stmts v7 Values" xfId="7533"/>
    <cellStyle name="a_normal_RG_Vol01_Bioenergie - 09-08 estimated  V1 - Rev 2 AP_ConsolidatingCF-12-31-10V10" xfId="7534"/>
    <cellStyle name="a_normal_RG_Vol01_Bioenergie - 09-08 estimated  V1 - Rev 2 AP_ConsolidatingCF-12-31-10V10 2" xfId="7535"/>
    <cellStyle name="a_normal_RG_Vol01_Bioenergie - 09-08 estimated  V1 - Rev 2 AP_ConsolidatingCF-12-31-10V10 2 2" xfId="7536"/>
    <cellStyle name="a_normal_RG_Vol01_Bioenergie - 09-08 estimated  V1 - Rev 2 AP_ConsolidatingCF-12-31-10V11" xfId="7537"/>
    <cellStyle name="a_normal_RG_Vol01_Bioenergie - 09-08 estimated  V1 - Rev 2 AP_ConsolidatingCF-12-31-10V11 2" xfId="7538"/>
    <cellStyle name="a_normal_RG_Vol01_Bioenergie - 09-08 estimated  V1 - Rev 2 AP_ConsolidatingCF-12-31-10V11 2 2" xfId="7539"/>
    <cellStyle name="a_normal_RG_Vol01_Bioenergie - 09-08 estimated  V1 - Rev 2 AP_ConsolidatingCF-12-31-10V12" xfId="7540"/>
    <cellStyle name="a_normal_RG_Vol01_Bioenergie - 09-08 estimated  V1 - Rev 2 AP_ConsolidatingCF-12-31-10V12 2" xfId="7541"/>
    <cellStyle name="a_normal_RG_Vol01_Bioenergie - 09-08 estimated  V1 - Rev 2 AP_ConsolidatingCF-12-31-10V12 2 2" xfId="7542"/>
    <cellStyle name="a_normal_RG_Vol01_Bioenergie - 09-08 estimated  V1 - Rev 2 AP_ConsolidatingCF-12-31-10V9" xfId="7543"/>
    <cellStyle name="a_normal_RG_Vol01_Bioenergie - 09-08 estimated  V1 - Rev 2 AP_ConsolidatingCF-12-31-10V9 2" xfId="7544"/>
    <cellStyle name="a_normal_RG_Vol01_Bioenergie - 09-08 estimated  V1 - Rev 2 AP_ConsolidatingCF-12-31-10V9 2 2" xfId="7545"/>
    <cellStyle name="a_normal_RG_Vol01_Bioenergie - 09-08 estimated  V1 - Rev 2 AP_Consolidating-CF-12-31-11V3" xfId="7546"/>
    <cellStyle name="a_normal_RG_Vol01_Bioenergie - 09-08 estimated  V1 - Rev 2 AP_Consolidating-CF-12-31-11V5" xfId="7547"/>
    <cellStyle name="a_normal_RG_Vol01_Bioenergie - 09-08 estimated  V1 - Rev 2 AP_Consolidating-CF-3-31-12V3" xfId="7548"/>
    <cellStyle name="a_normal_RG_Vol01_Bioenergie - 09-08 estimated  V1 - Rev 2 AP_ConsolidatingCF-9-30-11V2" xfId="7549"/>
    <cellStyle name="a_normal_RG_Vol01_Bioenergie - 09-08 estimated  V1 - Rev 2 AP_ConsolidatingCF-9-30-11V2 2" xfId="7550"/>
    <cellStyle name="a_normal_RG_Vol01_Bioenergie - 09-08 estimated  V1 - Rev 2 AP_ConsolidatingCF-9-30-11V2 2 2" xfId="7551"/>
    <cellStyle name="a_normal_RG_Vol01_Bioenergie - 09-08 estimated  V1 - Rev 2 AP_Power Cash Flow 03-31-12V3" xfId="7552"/>
    <cellStyle name="a_normal_RG_Vol01_Bioenergie - 09-08 estimated  V1 - Rev 2 AP_Power Cash Flow 03-31-12V4" xfId="7553"/>
    <cellStyle name="a_normal_RG_Vol01_Bioenergie - 09-08 estimated  V1 - Rev 2 AP_Power Cash Flow 12-31-10V10" xfId="7554"/>
    <cellStyle name="a_normal_RG_Vol01_Bioenergie - 09-08 estimated  V1 - Rev 2 AP_Power Cash Flow 12-31-10V10 2" xfId="7555"/>
    <cellStyle name="a_normal_RG_Vol01_Bioenergie - 09-08 estimated  V1 - Rev 2 AP_Power Cash Flow 12-31-10V10 2 2" xfId="7556"/>
    <cellStyle name="a_normal_RG_Vol01_Bioenergie - 09-08 estimated  V1 - Rev 2 AP_Power Cash Flow 12-31-11" xfId="7557"/>
    <cellStyle name="a_normal_RG_Vol01_Bioenergie - 09-08 estimated  V1 - Rev 2 AP_Power Cash Flow 12-31-11V3" xfId="7558"/>
    <cellStyle name="a_normal_RG_Vol01_Bioenergie - 09-08 estimated  V1 - Rev 2 AP_Power Cash Flow 12-31-11V6" xfId="7559"/>
    <cellStyle name="a_normal_RG_Vol01_Bioenergie - 09-08 estimated  V1 - Rev 2 AP_Power Cash Flow 3-31-11V2" xfId="7560"/>
    <cellStyle name="a_normal_RG_Vol01_Bioenergie - 09-08 estimated  V1 - Rev 2 AP_Power Cash Flow 3-31-11V3" xfId="7561"/>
    <cellStyle name="a_normal_RG_Vol01_Bioenergie - 09-08 estimated  V1 - Rev 2 AP_Power Cash Flow 3-31-11V5" xfId="7562"/>
    <cellStyle name="a_normal_RG_Vol01_Bioenergie - 09-08 estimated  V1 - Rev 2 AP_Power Cash Flow 3-31-11V6" xfId="7563"/>
    <cellStyle name="a_normal_RG_Vol01_Bioenergie - 09-08 estimated  V1 - Rev 2 AP_Power Cash Flow 5-31-11" xfId="7564"/>
    <cellStyle name="a_normal_RG_Vol01_Bioenergie - 09-08 estimated  V1 - Rev 2 AP_Power Cash Flow 6-30-11" xfId="7565"/>
    <cellStyle name="a_normal_RG_Vol01_Bioenergie - 09-08 estimated  V1 - Rev 2 AP_Power Cash Flow 6-30-11V2" xfId="7566"/>
    <cellStyle name="a_normal_RG_Vol01_Bioenergie - 09-08 estimated  V1 - Rev 2 AP_Power Cash Flow 7-31-11" xfId="7567"/>
    <cellStyle name="a_normal_RG_Vol01_Bioenergie - 09-08 estimated  V1 - Rev 2 AP_Power Cash Flow 9-30-11V3" xfId="7568"/>
    <cellStyle name="a_normal_RG_Vol01_Bioenergie - 09-08 estimated  V1 - Rev 2 AP_Power Cash Flow 9-30-11V4" xfId="7569"/>
    <cellStyle name="a_normal_RG_Vol01_Bioenergie - 09-08 estimated  V1 - Rev 2 AP_PS10-CashFlow-12-31-10V6" xfId="7570"/>
    <cellStyle name="a_normal_RG_Vol01_Bioenergie - 09-08 estimated  V1 - Rev 2 AP_PS10-CashFlow-7-31-11" xfId="7571"/>
    <cellStyle name="a_normal_RG_Vol01_Bioenergie - 09-08 estimated  V1 - Rev 2 AP_PS10-CashFlow-7-31-11 2" xfId="7572"/>
    <cellStyle name="a_normal_RG_Vol01_Bioenergie - 09-08 estimated  V1 - Rev 2 AP_PS10-CashFlow-7-31-11 2 2" xfId="7573"/>
    <cellStyle name="a_normal_RG_Vol01_Bioenergie - 09-08 estimated  V1 - Rev 2 AP_Q3 2010 Fin Stmts RRDproofb" xfId="7574"/>
    <cellStyle name="a_normal_RG_Vol01_Bioenergie - 09-08 estimated  V1 - Rev 2 AP_Q3 2010 Fin Stmts RRDproofb 2" xfId="7575"/>
    <cellStyle name="a_normal_RG_Vol01_Bioenergie - 09-08 estimated  V1 - Rev 2 AP_Q3 2010 Fin Stmts RRDproofb 2 2" xfId="7576"/>
    <cellStyle name="a_normal_RG_Vol01_Bioenergie - 10-08 estimated V1-Rev AP" xfId="713"/>
    <cellStyle name="a_normal_RG_Vol01_Bioenergie - 10-08 estimated V1-Rev AP_ConsolidatingCF-12-31-10V10" xfId="7577"/>
    <cellStyle name="a_normal_RG_Vol01_Bioenergie - 10-08 estimated V1-Rev AP_ConsolidatingCF-12-31-10V11" xfId="7578"/>
    <cellStyle name="a_normal_RG_Vol01_Bioenergie - 10-08 estimated V1-Rev AP_ConsolidatingCF-12-31-10V12" xfId="7579"/>
    <cellStyle name="a_normal_RG_Vol01_Bioenergie - 10-08 estimated V1-Rev AP_ConsolidatingCF-12-31-10V14" xfId="7580"/>
    <cellStyle name="a_normal_RG_Vol01_Bioenergie - 10-08 estimated V1-Rev AP_ConsolidatingCF-12-31-10V9" xfId="7581"/>
    <cellStyle name="a_normal_RG_Vol01_Bioenergie - 10-08 estimated V1-Rev AP_Consolidating-CF-3-31-12" xfId="7582"/>
    <cellStyle name="a_normal_RG_Vol01_Bioenergie - 10-08 estimated V1-Rev AP_Power Cash Flow 12-31-10V10" xfId="7583"/>
    <cellStyle name="a_normal_RG_Vol01_Bioenergie - 10-08 estimated V1-Rev AP_PS10-CashFlow-11-30-11" xfId="7584"/>
    <cellStyle name="a_normal_RG_Vol01_ConsolidatingCF-12-31-10V10" xfId="7585"/>
    <cellStyle name="a_normal_RG_Vol01_ConsolidatingCF-12-31-10V10 2" xfId="7586"/>
    <cellStyle name="a_normal_RG_Vol01_ConsolidatingCF-12-31-10V10 2 2" xfId="7587"/>
    <cellStyle name="a_normal_RG_Vol01_ConsolidatingCF-12-31-10V11" xfId="7588"/>
    <cellStyle name="a_normal_RG_Vol01_ConsolidatingCF-12-31-10V11 2" xfId="7589"/>
    <cellStyle name="a_normal_RG_Vol01_ConsolidatingCF-12-31-10V11 2 2" xfId="7590"/>
    <cellStyle name="a_normal_RG_Vol01_ConsolidatingCF-12-31-10V12" xfId="7591"/>
    <cellStyle name="a_normal_RG_Vol01_ConsolidatingCF-12-31-10V12 2" xfId="7592"/>
    <cellStyle name="a_normal_RG_Vol01_ConsolidatingCF-12-31-10V12 2 2" xfId="7593"/>
    <cellStyle name="a_normal_RG_Vol01_ConsolidatingCF-12-31-10V9" xfId="7594"/>
    <cellStyle name="a_normal_RG_Vol01_ConsolidatingCF-12-31-10V9 2" xfId="7595"/>
    <cellStyle name="a_normal_RG_Vol01_ConsolidatingCF-12-31-10V9 2 2" xfId="7596"/>
    <cellStyle name="a_normal_RG_Vol01_Consolidating-CF-12-31-11V3" xfId="7597"/>
    <cellStyle name="a_normal_RG_Vol01_Consolidating-CF-12-31-11V5" xfId="7598"/>
    <cellStyle name="a_normal_RG_Vol01_Consolidating-CF-3-31-12V3" xfId="7599"/>
    <cellStyle name="a_normal_RG_Vol01_ConsolidatingCF-9-30-11V2" xfId="7600"/>
    <cellStyle name="a_normal_RG_Vol01_ConsolidatingCF-9-30-11V2 2" xfId="7601"/>
    <cellStyle name="a_normal_RG_Vol01_ConsolidatingCF-9-30-11V2 2 2" xfId="7602"/>
    <cellStyle name="a_normal_RG_Vol01_Power Cash Flow 03-31-12V3" xfId="7603"/>
    <cellStyle name="a_normal_RG_Vol01_Power Cash Flow 03-31-12V4" xfId="7604"/>
    <cellStyle name="a_normal_RG_Vol01_Power Cash Flow 12-31-10V10" xfId="7605"/>
    <cellStyle name="a_normal_RG_Vol01_Power Cash Flow 12-31-10V10 2" xfId="7606"/>
    <cellStyle name="a_normal_RG_Vol01_Power Cash Flow 12-31-10V10 2 2" xfId="7607"/>
    <cellStyle name="a_normal_RG_Vol01_Power Cash Flow 12-31-11" xfId="7608"/>
    <cellStyle name="a_normal_RG_Vol01_Power Cash Flow 12-31-11V3" xfId="7609"/>
    <cellStyle name="a_normal_RG_Vol01_Power Cash Flow 12-31-11V6" xfId="7610"/>
    <cellStyle name="a_normal_RG_Vol01_Power Cash Flow 3-31-11V2" xfId="7611"/>
    <cellStyle name="a_normal_RG_Vol01_Power Cash Flow 3-31-11V3" xfId="7612"/>
    <cellStyle name="a_normal_RG_Vol01_Power Cash Flow 3-31-11V5" xfId="7613"/>
    <cellStyle name="a_normal_RG_Vol01_Power Cash Flow 3-31-11V6" xfId="7614"/>
    <cellStyle name="a_normal_RG_Vol01_Power Cash Flow 5-31-11" xfId="7615"/>
    <cellStyle name="a_normal_RG_Vol01_Power Cash Flow 6-30-11" xfId="7616"/>
    <cellStyle name="a_normal_RG_Vol01_Power Cash Flow 6-30-11V2" xfId="7617"/>
    <cellStyle name="a_normal_RG_Vol01_Power Cash Flow 7-31-11" xfId="7618"/>
    <cellStyle name="a_normal_RG_Vol01_Power Cash Flow 9-30-11V3" xfId="7619"/>
    <cellStyle name="a_normal_RG_Vol01_Power Cash Flow 9-30-11V4" xfId="7620"/>
    <cellStyle name="a_normal_RG_Vol01_PS10-CashFlow-12-31-10V6" xfId="7621"/>
    <cellStyle name="a_normal_RG_Vol01_PS10-CashFlow-7-31-11" xfId="7622"/>
    <cellStyle name="a_normal_RG_Vol01_PS10-CashFlow-7-31-11 2" xfId="7623"/>
    <cellStyle name="a_normal_RG_Vol01_PS10-CashFlow-7-31-11 2 2" xfId="7624"/>
    <cellStyle name="a_normal_RG_Vol01_Q3 2010 Fin Stmts RRDproofb" xfId="7625"/>
    <cellStyle name="a_normal_RG_Vol01_Q3 2010 Fin Stmts RRDproofb 2" xfId="7626"/>
    <cellStyle name="a_normal_RG_Vol01_Q3 2010 Fin Stmts RRDproofb 2 2" xfId="7627"/>
    <cellStyle name="a_quebra_1" xfId="714"/>
    <cellStyle name="a_quebra_2" xfId="715"/>
    <cellStyle name="a_quebra_2_Gestão(Diretoria)_Volume 1.xls Gráfico 1" xfId="716"/>
    <cellStyle name="a_quebra_2_Gestão(Diretoria)_Volume 1.xls Gráfico 1 2" xfId="7628"/>
    <cellStyle name="a_quebra_2_Gestão(Diretoria)_Volume 1.xls Gráfico 1 2 2" xfId="7629"/>
    <cellStyle name="a_quebra_2_Gestão(Diretoria)_Volume 1.xls Gráfico 1_10K 2010 Fin Stmts v7 Values" xfId="7630"/>
    <cellStyle name="a_quebra_2_Gestão(Diretoria)_Volume 1.xls Gráfico 1_2011 Income Tax Cash Paid Analytics" xfId="7631"/>
    <cellStyle name="a_quebra_2_Gestão(Diretoria)_Volume 1.xls Gráfico 1_2011 Income Tax Cash Paid Analytics 2" xfId="7632"/>
    <cellStyle name="a_quebra_2_Gestão(Diretoria)_Volume 1.xls Gráfico 1_2011 Income Tax Cash Paid Analytics 2 2" xfId="7633"/>
    <cellStyle name="a_quebra_2_Gestão(Diretoria)_Volume 1.xls Gráfico 1_Bioenergie - 09-08 estimated  V1 - Rev 2 AP" xfId="717"/>
    <cellStyle name="a_quebra_2_Gestão(Diretoria)_Volume 1.xls Gráfico 1_Bioenergie - 09-08 estimated  V1 - Rev 2 AP 2" xfId="7634"/>
    <cellStyle name="a_quebra_2_Gestão(Diretoria)_Volume 1.xls Gráfico 1_Bioenergie - 09-08 estimated  V1 - Rev 2 AP 2 2" xfId="7635"/>
    <cellStyle name="a_quebra_2_Gestão(Diretoria)_Volume 1.xls Gráfico 1_Bioenergie - 09-08 estimated  V1 - Rev 2 AP_10K 2010 Fin Stmts v7 Values" xfId="7636"/>
    <cellStyle name="a_quebra_2_Gestão(Diretoria)_Volume 1.xls Gráfico 1_Bioenergie - 09-08 estimated  V1 - Rev 2 AP_ConsolidatingCF-12-31-10V10" xfId="7637"/>
    <cellStyle name="a_quebra_2_Gestão(Diretoria)_Volume 1.xls Gráfico 1_Bioenergie - 09-08 estimated  V1 - Rev 2 AP_ConsolidatingCF-12-31-10V10 2" xfId="7638"/>
    <cellStyle name="a_quebra_2_Gestão(Diretoria)_Volume 1.xls Gráfico 1_Bioenergie - 09-08 estimated  V1 - Rev 2 AP_ConsolidatingCF-12-31-10V10 2 2" xfId="7639"/>
    <cellStyle name="a_quebra_2_Gestão(Diretoria)_Volume 1.xls Gráfico 1_Bioenergie - 09-08 estimated  V1 - Rev 2 AP_ConsolidatingCF-12-31-10V11" xfId="7640"/>
    <cellStyle name="a_quebra_2_Gestão(Diretoria)_Volume 1.xls Gráfico 1_Bioenergie - 09-08 estimated  V1 - Rev 2 AP_ConsolidatingCF-12-31-10V11 2" xfId="7641"/>
    <cellStyle name="a_quebra_2_Gestão(Diretoria)_Volume 1.xls Gráfico 1_Bioenergie - 09-08 estimated  V1 - Rev 2 AP_ConsolidatingCF-12-31-10V11 2 2" xfId="7642"/>
    <cellStyle name="a_quebra_2_Gestão(Diretoria)_Volume 1.xls Gráfico 1_Bioenergie - 09-08 estimated  V1 - Rev 2 AP_ConsolidatingCF-12-31-10V12" xfId="7643"/>
    <cellStyle name="a_quebra_2_Gestão(Diretoria)_Volume 1.xls Gráfico 1_Bioenergie - 09-08 estimated  V1 - Rev 2 AP_ConsolidatingCF-12-31-10V12 2" xfId="7644"/>
    <cellStyle name="a_quebra_2_Gestão(Diretoria)_Volume 1.xls Gráfico 1_Bioenergie - 09-08 estimated  V1 - Rev 2 AP_ConsolidatingCF-12-31-10V12 2 2" xfId="7645"/>
    <cellStyle name="a_quebra_2_Gestão(Diretoria)_Volume 1.xls Gráfico 1_Bioenergie - 09-08 estimated  V1 - Rev 2 AP_ConsolidatingCF-12-31-10V9" xfId="7646"/>
    <cellStyle name="a_quebra_2_Gestão(Diretoria)_Volume 1.xls Gráfico 1_Bioenergie - 09-08 estimated  V1 - Rev 2 AP_ConsolidatingCF-12-31-10V9 2" xfId="7647"/>
    <cellStyle name="a_quebra_2_Gestão(Diretoria)_Volume 1.xls Gráfico 1_Bioenergie - 09-08 estimated  V1 - Rev 2 AP_ConsolidatingCF-12-31-10V9 2 2" xfId="7648"/>
    <cellStyle name="a_quebra_2_Gestão(Diretoria)_Volume 1.xls Gráfico 1_Bioenergie - 09-08 estimated  V1 - Rev 2 AP_Consolidating-CF-12-31-11V3" xfId="7649"/>
    <cellStyle name="a_quebra_2_Gestão(Diretoria)_Volume 1.xls Gráfico 1_Bioenergie - 09-08 estimated  V1 - Rev 2 AP_Consolidating-CF-12-31-11V5" xfId="7650"/>
    <cellStyle name="a_quebra_2_Gestão(Diretoria)_Volume 1.xls Gráfico 1_Bioenergie - 09-08 estimated  V1 - Rev 2 AP_Consolidating-CF-3-31-12V3" xfId="7651"/>
    <cellStyle name="a_quebra_2_Gestão(Diretoria)_Volume 1.xls Gráfico 1_Bioenergie - 09-08 estimated  V1 - Rev 2 AP_ConsolidatingCF-9-30-11V2" xfId="7652"/>
    <cellStyle name="a_quebra_2_Gestão(Diretoria)_Volume 1.xls Gráfico 1_Bioenergie - 09-08 estimated  V1 - Rev 2 AP_ConsolidatingCF-9-30-11V2 2" xfId="7653"/>
    <cellStyle name="a_quebra_2_Gestão(Diretoria)_Volume 1.xls Gráfico 1_Bioenergie - 09-08 estimated  V1 - Rev 2 AP_ConsolidatingCF-9-30-11V2 2 2" xfId="7654"/>
    <cellStyle name="a_quebra_2_Gestão(Diretoria)_Volume 1.xls Gráfico 1_Bioenergie - 09-08 estimated  V1 - Rev 2 AP_Power Cash Flow 03-31-12V3" xfId="7655"/>
    <cellStyle name="a_quebra_2_Gestão(Diretoria)_Volume 1.xls Gráfico 1_Bioenergie - 09-08 estimated  V1 - Rev 2 AP_Power Cash Flow 03-31-12V4" xfId="7656"/>
    <cellStyle name="a_quebra_2_Gestão(Diretoria)_Volume 1.xls Gráfico 1_Bioenergie - 09-08 estimated  V1 - Rev 2 AP_Power Cash Flow 12-31-10V10" xfId="7657"/>
    <cellStyle name="a_quebra_2_Gestão(Diretoria)_Volume 1.xls Gráfico 1_Bioenergie - 09-08 estimated  V1 - Rev 2 AP_Power Cash Flow 12-31-10V10 2" xfId="7658"/>
    <cellStyle name="a_quebra_2_Gestão(Diretoria)_Volume 1.xls Gráfico 1_Bioenergie - 09-08 estimated  V1 - Rev 2 AP_Power Cash Flow 12-31-10V10 2 2" xfId="7659"/>
    <cellStyle name="a_quebra_2_Gestão(Diretoria)_Volume 1.xls Gráfico 1_Bioenergie - 09-08 estimated  V1 - Rev 2 AP_Power Cash Flow 12-31-11" xfId="7660"/>
    <cellStyle name="a_quebra_2_Gestão(Diretoria)_Volume 1.xls Gráfico 1_Bioenergie - 09-08 estimated  V1 - Rev 2 AP_Power Cash Flow 12-31-11V3" xfId="7661"/>
    <cellStyle name="a_quebra_2_Gestão(Diretoria)_Volume 1.xls Gráfico 1_Bioenergie - 09-08 estimated  V1 - Rev 2 AP_Power Cash Flow 12-31-11V6" xfId="7662"/>
    <cellStyle name="a_quebra_2_Gestão(Diretoria)_Volume 1.xls Gráfico 1_Bioenergie - 09-08 estimated  V1 - Rev 2 AP_Power Cash Flow 3-31-11V2" xfId="7663"/>
    <cellStyle name="a_quebra_2_Gestão(Diretoria)_Volume 1.xls Gráfico 1_Bioenergie - 09-08 estimated  V1 - Rev 2 AP_Power Cash Flow 3-31-11V3" xfId="7664"/>
    <cellStyle name="a_quebra_2_Gestão(Diretoria)_Volume 1.xls Gráfico 1_Bioenergie - 09-08 estimated  V1 - Rev 2 AP_Power Cash Flow 3-31-11V5" xfId="7665"/>
    <cellStyle name="a_quebra_2_Gestão(Diretoria)_Volume 1.xls Gráfico 1_Bioenergie - 09-08 estimated  V1 - Rev 2 AP_Power Cash Flow 3-31-11V6" xfId="7666"/>
    <cellStyle name="a_quebra_2_Gestão(Diretoria)_Volume 1.xls Gráfico 1_Bioenergie - 09-08 estimated  V1 - Rev 2 AP_Power Cash Flow 5-31-11" xfId="7667"/>
    <cellStyle name="a_quebra_2_Gestão(Diretoria)_Volume 1.xls Gráfico 1_Bioenergie - 09-08 estimated  V1 - Rev 2 AP_Power Cash Flow 6-30-11" xfId="7668"/>
    <cellStyle name="a_quebra_2_Gestão(Diretoria)_Volume 1.xls Gráfico 1_Bioenergie - 09-08 estimated  V1 - Rev 2 AP_Power Cash Flow 6-30-11V2" xfId="7669"/>
    <cellStyle name="a_quebra_2_Gestão(Diretoria)_Volume 1.xls Gráfico 1_Bioenergie - 09-08 estimated  V1 - Rev 2 AP_Power Cash Flow 7-31-11" xfId="7670"/>
    <cellStyle name="a_quebra_2_Gestão(Diretoria)_Volume 1.xls Gráfico 1_Bioenergie - 09-08 estimated  V1 - Rev 2 AP_Power Cash Flow 9-30-11V3" xfId="7671"/>
    <cellStyle name="a_quebra_2_Gestão(Diretoria)_Volume 1.xls Gráfico 1_Bioenergie - 09-08 estimated  V1 - Rev 2 AP_Power Cash Flow 9-30-11V4" xfId="7672"/>
    <cellStyle name="a_quebra_2_Gestão(Diretoria)_Volume 1.xls Gráfico 1_Bioenergie - 09-08 estimated  V1 - Rev 2 AP_PS10-CashFlow-12-31-10V6" xfId="7673"/>
    <cellStyle name="a_quebra_2_Gestão(Diretoria)_Volume 1.xls Gráfico 1_Bioenergie - 09-08 estimated  V1 - Rev 2 AP_PS10-CashFlow-7-31-11" xfId="7674"/>
    <cellStyle name="a_quebra_2_Gestão(Diretoria)_Volume 1.xls Gráfico 1_Bioenergie - 09-08 estimated  V1 - Rev 2 AP_PS10-CashFlow-7-31-11 2" xfId="7675"/>
    <cellStyle name="a_quebra_2_Gestão(Diretoria)_Volume 1.xls Gráfico 1_Bioenergie - 09-08 estimated  V1 - Rev 2 AP_PS10-CashFlow-7-31-11 2 2" xfId="7676"/>
    <cellStyle name="a_quebra_2_Gestão(Diretoria)_Volume 1.xls Gráfico 1_Bioenergie - 09-08 estimated  V1 - Rev 2 AP_Q3 2010 Fin Stmts RRDproofb" xfId="7677"/>
    <cellStyle name="a_quebra_2_Gestão(Diretoria)_Volume 1.xls Gráfico 1_Bioenergie - 09-08 estimated  V1 - Rev 2 AP_Q3 2010 Fin Stmts RRDproofb 2" xfId="7678"/>
    <cellStyle name="a_quebra_2_Gestão(Diretoria)_Volume 1.xls Gráfico 1_Bioenergie - 09-08 estimated  V1 - Rev 2 AP_Q3 2010 Fin Stmts RRDproofb 2 2" xfId="7679"/>
    <cellStyle name="a_quebra_2_Gestão(Diretoria)_Volume 1.xls Gráfico 1_Bioenergie - 10-08 estimated V1-Rev AP" xfId="718"/>
    <cellStyle name="a_quebra_2_Gestão(Diretoria)_Volume 1.xls Gráfico 1_Bioenergie - 10-08 estimated V1-Rev AP_ConsolidatingCF-12-31-10V10" xfId="7680"/>
    <cellStyle name="a_quebra_2_Gestão(Diretoria)_Volume 1.xls Gráfico 1_Bioenergie - 10-08 estimated V1-Rev AP_ConsolidatingCF-12-31-10V11" xfId="7681"/>
    <cellStyle name="a_quebra_2_Gestão(Diretoria)_Volume 1.xls Gráfico 1_Bioenergie - 10-08 estimated V1-Rev AP_ConsolidatingCF-12-31-10V12" xfId="7682"/>
    <cellStyle name="a_quebra_2_Gestão(Diretoria)_Volume 1.xls Gráfico 1_Bioenergie - 10-08 estimated V1-Rev AP_ConsolidatingCF-12-31-10V14" xfId="7683"/>
    <cellStyle name="a_quebra_2_Gestão(Diretoria)_Volume 1.xls Gráfico 1_Bioenergie - 10-08 estimated V1-Rev AP_ConsolidatingCF-12-31-10V9" xfId="7684"/>
    <cellStyle name="a_quebra_2_Gestão(Diretoria)_Volume 1.xls Gráfico 1_Bioenergie - 10-08 estimated V1-Rev AP_Consolidating-CF-3-31-12" xfId="7685"/>
    <cellStyle name="a_quebra_2_Gestão(Diretoria)_Volume 1.xls Gráfico 1_Bioenergie - 10-08 estimated V1-Rev AP_Power Cash Flow 12-31-10V10" xfId="7686"/>
    <cellStyle name="a_quebra_2_Gestão(Diretoria)_Volume 1.xls Gráfico 1_Bioenergie - 10-08 estimated V1-Rev AP_PS10-CashFlow-11-30-11" xfId="7687"/>
    <cellStyle name="a_quebra_2_Gestão(Diretoria)_Volume 1.xls Gráfico 1_ConsolidatingCF-12-31-10V10" xfId="7688"/>
    <cellStyle name="a_quebra_2_Gestão(Diretoria)_Volume 1.xls Gráfico 1_ConsolidatingCF-12-31-10V10 2" xfId="7689"/>
    <cellStyle name="a_quebra_2_Gestão(Diretoria)_Volume 1.xls Gráfico 1_ConsolidatingCF-12-31-10V10 2 2" xfId="7690"/>
    <cellStyle name="a_quebra_2_Gestão(Diretoria)_Volume 1.xls Gráfico 1_ConsolidatingCF-12-31-10V11" xfId="7691"/>
    <cellStyle name="a_quebra_2_Gestão(Diretoria)_Volume 1.xls Gráfico 1_ConsolidatingCF-12-31-10V11 2" xfId="7692"/>
    <cellStyle name="a_quebra_2_Gestão(Diretoria)_Volume 1.xls Gráfico 1_ConsolidatingCF-12-31-10V11 2 2" xfId="7693"/>
    <cellStyle name="a_quebra_2_Gestão(Diretoria)_Volume 1.xls Gráfico 1_ConsolidatingCF-12-31-10V12" xfId="7694"/>
    <cellStyle name="a_quebra_2_Gestão(Diretoria)_Volume 1.xls Gráfico 1_ConsolidatingCF-12-31-10V12 2" xfId="7695"/>
    <cellStyle name="a_quebra_2_Gestão(Diretoria)_Volume 1.xls Gráfico 1_ConsolidatingCF-12-31-10V12 2 2" xfId="7696"/>
    <cellStyle name="a_quebra_2_Gestão(Diretoria)_Volume 1.xls Gráfico 1_ConsolidatingCF-12-31-10V9" xfId="7697"/>
    <cellStyle name="a_quebra_2_Gestão(Diretoria)_Volume 1.xls Gráfico 1_ConsolidatingCF-12-31-10V9 2" xfId="7698"/>
    <cellStyle name="a_quebra_2_Gestão(Diretoria)_Volume 1.xls Gráfico 1_ConsolidatingCF-12-31-10V9 2 2" xfId="7699"/>
    <cellStyle name="a_quebra_2_Gestão(Diretoria)_Volume 1.xls Gráfico 1_Consolidating-CF-12-31-11V3" xfId="7700"/>
    <cellStyle name="a_quebra_2_Gestão(Diretoria)_Volume 1.xls Gráfico 1_Consolidating-CF-12-31-11V5" xfId="7701"/>
    <cellStyle name="a_quebra_2_Gestão(Diretoria)_Volume 1.xls Gráfico 1_Consolidating-CF-3-31-12V3" xfId="7702"/>
    <cellStyle name="a_quebra_2_Gestão(Diretoria)_Volume 1.xls Gráfico 1_ConsolidatingCF-9-30-11V2" xfId="7703"/>
    <cellStyle name="a_quebra_2_Gestão(Diretoria)_Volume 1.xls Gráfico 1_ConsolidatingCF-9-30-11V2 2" xfId="7704"/>
    <cellStyle name="a_quebra_2_Gestão(Diretoria)_Volume 1.xls Gráfico 1_ConsolidatingCF-9-30-11V2 2 2" xfId="7705"/>
    <cellStyle name="a_quebra_2_Gestão(Diretoria)_Volume 1.xls Gráfico 1_Power Cash Flow 03-31-12V3" xfId="7706"/>
    <cellStyle name="a_quebra_2_Gestão(Diretoria)_Volume 1.xls Gráfico 1_Power Cash Flow 03-31-12V4" xfId="7707"/>
    <cellStyle name="a_quebra_2_Gestão(Diretoria)_Volume 1.xls Gráfico 1_Power Cash Flow 12-31-10V10" xfId="7708"/>
    <cellStyle name="a_quebra_2_Gestão(Diretoria)_Volume 1.xls Gráfico 1_Power Cash Flow 12-31-10V10 2" xfId="7709"/>
    <cellStyle name="a_quebra_2_Gestão(Diretoria)_Volume 1.xls Gráfico 1_Power Cash Flow 12-31-10V10 2 2" xfId="7710"/>
    <cellStyle name="a_quebra_2_Gestão(Diretoria)_Volume 1.xls Gráfico 1_Power Cash Flow 12-31-11" xfId="7711"/>
    <cellStyle name="a_quebra_2_Gestão(Diretoria)_Volume 1.xls Gráfico 1_Power Cash Flow 12-31-11V3" xfId="7712"/>
    <cellStyle name="a_quebra_2_Gestão(Diretoria)_Volume 1.xls Gráfico 1_Power Cash Flow 12-31-11V6" xfId="7713"/>
    <cellStyle name="a_quebra_2_Gestão(Diretoria)_Volume 1.xls Gráfico 1_Power Cash Flow 3-31-11V2" xfId="7714"/>
    <cellStyle name="a_quebra_2_Gestão(Diretoria)_Volume 1.xls Gráfico 1_Power Cash Flow 3-31-11V3" xfId="7715"/>
    <cellStyle name="a_quebra_2_Gestão(Diretoria)_Volume 1.xls Gráfico 1_Power Cash Flow 3-31-11V5" xfId="7716"/>
    <cellStyle name="a_quebra_2_Gestão(Diretoria)_Volume 1.xls Gráfico 1_Power Cash Flow 3-31-11V6" xfId="7717"/>
    <cellStyle name="a_quebra_2_Gestão(Diretoria)_Volume 1.xls Gráfico 1_Power Cash Flow 5-31-11" xfId="7718"/>
    <cellStyle name="a_quebra_2_Gestão(Diretoria)_Volume 1.xls Gráfico 1_Power Cash Flow 6-30-11" xfId="7719"/>
    <cellStyle name="a_quebra_2_Gestão(Diretoria)_Volume 1.xls Gráfico 1_Power Cash Flow 6-30-11V2" xfId="7720"/>
    <cellStyle name="a_quebra_2_Gestão(Diretoria)_Volume 1.xls Gráfico 1_Power Cash Flow 7-31-11" xfId="7721"/>
    <cellStyle name="a_quebra_2_Gestão(Diretoria)_Volume 1.xls Gráfico 1_Power Cash Flow 9-30-11V3" xfId="7722"/>
    <cellStyle name="a_quebra_2_Gestão(Diretoria)_Volume 1.xls Gráfico 1_Power Cash Flow 9-30-11V4" xfId="7723"/>
    <cellStyle name="a_quebra_2_Gestão(Diretoria)_Volume 1.xls Gráfico 1_PS10-CashFlow-12-31-10V6" xfId="7724"/>
    <cellStyle name="a_quebra_2_Gestão(Diretoria)_Volume 1.xls Gráfico 1_PS10-CashFlow-7-31-11" xfId="7725"/>
    <cellStyle name="a_quebra_2_Gestão(Diretoria)_Volume 1.xls Gráfico 1_PS10-CashFlow-7-31-11 2" xfId="7726"/>
    <cellStyle name="a_quebra_2_Gestão(Diretoria)_Volume 1.xls Gráfico 1_PS10-CashFlow-7-31-11 2 2" xfId="7727"/>
    <cellStyle name="a_quebra_2_Gestão(Diretoria)_Volume 1.xls Gráfico 1_Q3 2010 Fin Stmts RRDproofb" xfId="7728"/>
    <cellStyle name="a_quebra_2_Gestão(Diretoria)_Volume 1.xls Gráfico 1_Q3 2010 Fin Stmts RRDproofb 2" xfId="7729"/>
    <cellStyle name="a_quebra_2_Gestão(Diretoria)_Volume 1.xls Gráfico 1_Q3 2010 Fin Stmts RRDproofb 2 2" xfId="7730"/>
    <cellStyle name="a_quebra_2_Gestão(Diretoria)_Volume 1.xls Gráfico 4" xfId="719"/>
    <cellStyle name="a_quebra_2_Gestão(Diretoria)_Volume 1.xls Gráfico 4 2" xfId="7731"/>
    <cellStyle name="a_quebra_2_Gestão(Diretoria)_Volume 1.xls Gráfico 4 2 2" xfId="7732"/>
    <cellStyle name="a_quebra_2_Gestão(Diretoria)_Volume 1.xls Gráfico 4_10K 2010 Fin Stmts v7 Values" xfId="7733"/>
    <cellStyle name="a_quebra_2_Gestão(Diretoria)_Volume 1.xls Gráfico 4_2011 Income Tax Cash Paid Analytics" xfId="7734"/>
    <cellStyle name="a_quebra_2_Gestão(Diretoria)_Volume 1.xls Gráfico 4_2011 Income Tax Cash Paid Analytics 2" xfId="7735"/>
    <cellStyle name="a_quebra_2_Gestão(Diretoria)_Volume 1.xls Gráfico 4_2011 Income Tax Cash Paid Analytics 2 2" xfId="7736"/>
    <cellStyle name="a_quebra_2_Gestão(Diretoria)_Volume 1.xls Gráfico 4_Bioenergie - 09-08 estimated  V1 - Rev 2 AP" xfId="720"/>
    <cellStyle name="a_quebra_2_Gestão(Diretoria)_Volume 1.xls Gráfico 4_Bioenergie - 09-08 estimated  V1 - Rev 2 AP 2" xfId="7737"/>
    <cellStyle name="a_quebra_2_Gestão(Diretoria)_Volume 1.xls Gráfico 4_Bioenergie - 09-08 estimated  V1 - Rev 2 AP 2 2" xfId="7738"/>
    <cellStyle name="a_quebra_2_Gestão(Diretoria)_Volume 1.xls Gráfico 4_Bioenergie - 09-08 estimated  V1 - Rev 2 AP_10K 2010 Fin Stmts v7 Values" xfId="7739"/>
    <cellStyle name="a_quebra_2_Gestão(Diretoria)_Volume 1.xls Gráfico 4_Bioenergie - 09-08 estimated  V1 - Rev 2 AP_ConsolidatingCF-12-31-10V10" xfId="7740"/>
    <cellStyle name="a_quebra_2_Gestão(Diretoria)_Volume 1.xls Gráfico 4_Bioenergie - 09-08 estimated  V1 - Rev 2 AP_ConsolidatingCF-12-31-10V10 2" xfId="7741"/>
    <cellStyle name="a_quebra_2_Gestão(Diretoria)_Volume 1.xls Gráfico 4_Bioenergie - 09-08 estimated  V1 - Rev 2 AP_ConsolidatingCF-12-31-10V10 2 2" xfId="7742"/>
    <cellStyle name="a_quebra_2_Gestão(Diretoria)_Volume 1.xls Gráfico 4_Bioenergie - 09-08 estimated  V1 - Rev 2 AP_ConsolidatingCF-12-31-10V11" xfId="7743"/>
    <cellStyle name="a_quebra_2_Gestão(Diretoria)_Volume 1.xls Gráfico 4_Bioenergie - 09-08 estimated  V1 - Rev 2 AP_ConsolidatingCF-12-31-10V11 2" xfId="7744"/>
    <cellStyle name="a_quebra_2_Gestão(Diretoria)_Volume 1.xls Gráfico 4_Bioenergie - 09-08 estimated  V1 - Rev 2 AP_ConsolidatingCF-12-31-10V11 2 2" xfId="7745"/>
    <cellStyle name="a_quebra_2_Gestão(Diretoria)_Volume 1.xls Gráfico 4_Bioenergie - 09-08 estimated  V1 - Rev 2 AP_ConsolidatingCF-12-31-10V12" xfId="7746"/>
    <cellStyle name="a_quebra_2_Gestão(Diretoria)_Volume 1.xls Gráfico 4_Bioenergie - 09-08 estimated  V1 - Rev 2 AP_ConsolidatingCF-12-31-10V12 2" xfId="7747"/>
    <cellStyle name="a_quebra_2_Gestão(Diretoria)_Volume 1.xls Gráfico 4_Bioenergie - 09-08 estimated  V1 - Rev 2 AP_ConsolidatingCF-12-31-10V12 2 2" xfId="7748"/>
    <cellStyle name="a_quebra_2_Gestão(Diretoria)_Volume 1.xls Gráfico 4_Bioenergie - 09-08 estimated  V1 - Rev 2 AP_ConsolidatingCF-12-31-10V9" xfId="7749"/>
    <cellStyle name="a_quebra_2_Gestão(Diretoria)_Volume 1.xls Gráfico 4_Bioenergie - 09-08 estimated  V1 - Rev 2 AP_ConsolidatingCF-12-31-10V9 2" xfId="7750"/>
    <cellStyle name="a_quebra_2_Gestão(Diretoria)_Volume 1.xls Gráfico 4_Bioenergie - 09-08 estimated  V1 - Rev 2 AP_ConsolidatingCF-12-31-10V9 2 2" xfId="7751"/>
    <cellStyle name="a_quebra_2_Gestão(Diretoria)_Volume 1.xls Gráfico 4_Bioenergie - 09-08 estimated  V1 - Rev 2 AP_Consolidating-CF-12-31-11V3" xfId="7752"/>
    <cellStyle name="a_quebra_2_Gestão(Diretoria)_Volume 1.xls Gráfico 4_Bioenergie - 09-08 estimated  V1 - Rev 2 AP_Consolidating-CF-12-31-11V5" xfId="7753"/>
    <cellStyle name="a_quebra_2_Gestão(Diretoria)_Volume 1.xls Gráfico 4_Bioenergie - 09-08 estimated  V1 - Rev 2 AP_Consolidating-CF-3-31-12V3" xfId="7754"/>
    <cellStyle name="a_quebra_2_Gestão(Diretoria)_Volume 1.xls Gráfico 4_Bioenergie - 09-08 estimated  V1 - Rev 2 AP_ConsolidatingCF-9-30-11V2" xfId="7755"/>
    <cellStyle name="a_quebra_2_Gestão(Diretoria)_Volume 1.xls Gráfico 4_Bioenergie - 09-08 estimated  V1 - Rev 2 AP_ConsolidatingCF-9-30-11V2 2" xfId="7756"/>
    <cellStyle name="a_quebra_2_Gestão(Diretoria)_Volume 1.xls Gráfico 4_Bioenergie - 09-08 estimated  V1 - Rev 2 AP_ConsolidatingCF-9-30-11V2 2 2" xfId="7757"/>
    <cellStyle name="a_quebra_2_Gestão(Diretoria)_Volume 1.xls Gráfico 4_Bioenergie - 09-08 estimated  V1 - Rev 2 AP_Power Cash Flow 03-31-12V3" xfId="7758"/>
    <cellStyle name="a_quebra_2_Gestão(Diretoria)_Volume 1.xls Gráfico 4_Bioenergie - 09-08 estimated  V1 - Rev 2 AP_Power Cash Flow 03-31-12V4" xfId="7759"/>
    <cellStyle name="a_quebra_2_Gestão(Diretoria)_Volume 1.xls Gráfico 4_Bioenergie - 09-08 estimated  V1 - Rev 2 AP_Power Cash Flow 12-31-10V10" xfId="7760"/>
    <cellStyle name="a_quebra_2_Gestão(Diretoria)_Volume 1.xls Gráfico 4_Bioenergie - 09-08 estimated  V1 - Rev 2 AP_Power Cash Flow 12-31-10V10 2" xfId="7761"/>
    <cellStyle name="a_quebra_2_Gestão(Diretoria)_Volume 1.xls Gráfico 4_Bioenergie - 09-08 estimated  V1 - Rev 2 AP_Power Cash Flow 12-31-10V10 2 2" xfId="7762"/>
    <cellStyle name="a_quebra_2_Gestão(Diretoria)_Volume 1.xls Gráfico 4_Bioenergie - 09-08 estimated  V1 - Rev 2 AP_Power Cash Flow 12-31-11" xfId="7763"/>
    <cellStyle name="a_quebra_2_Gestão(Diretoria)_Volume 1.xls Gráfico 4_Bioenergie - 09-08 estimated  V1 - Rev 2 AP_Power Cash Flow 12-31-11V3" xfId="7764"/>
    <cellStyle name="a_quebra_2_Gestão(Diretoria)_Volume 1.xls Gráfico 4_Bioenergie - 09-08 estimated  V1 - Rev 2 AP_Power Cash Flow 12-31-11V6" xfId="7765"/>
    <cellStyle name="a_quebra_2_Gestão(Diretoria)_Volume 1.xls Gráfico 4_Bioenergie - 09-08 estimated  V1 - Rev 2 AP_Power Cash Flow 3-31-11V2" xfId="7766"/>
    <cellStyle name="a_quebra_2_Gestão(Diretoria)_Volume 1.xls Gráfico 4_Bioenergie - 09-08 estimated  V1 - Rev 2 AP_Power Cash Flow 3-31-11V3" xfId="7767"/>
    <cellStyle name="a_quebra_2_Gestão(Diretoria)_Volume 1.xls Gráfico 4_Bioenergie - 09-08 estimated  V1 - Rev 2 AP_Power Cash Flow 3-31-11V5" xfId="7768"/>
    <cellStyle name="a_quebra_2_Gestão(Diretoria)_Volume 1.xls Gráfico 4_Bioenergie - 09-08 estimated  V1 - Rev 2 AP_Power Cash Flow 3-31-11V6" xfId="7769"/>
    <cellStyle name="a_quebra_2_Gestão(Diretoria)_Volume 1.xls Gráfico 4_Bioenergie - 09-08 estimated  V1 - Rev 2 AP_Power Cash Flow 5-31-11" xfId="7770"/>
    <cellStyle name="a_quebra_2_Gestão(Diretoria)_Volume 1.xls Gráfico 4_Bioenergie - 09-08 estimated  V1 - Rev 2 AP_Power Cash Flow 6-30-11" xfId="7771"/>
    <cellStyle name="a_quebra_2_Gestão(Diretoria)_Volume 1.xls Gráfico 4_Bioenergie - 09-08 estimated  V1 - Rev 2 AP_Power Cash Flow 6-30-11V2" xfId="7772"/>
    <cellStyle name="a_quebra_2_Gestão(Diretoria)_Volume 1.xls Gráfico 4_Bioenergie - 09-08 estimated  V1 - Rev 2 AP_Power Cash Flow 7-31-11" xfId="7773"/>
    <cellStyle name="a_quebra_2_Gestão(Diretoria)_Volume 1.xls Gráfico 4_Bioenergie - 09-08 estimated  V1 - Rev 2 AP_Power Cash Flow 9-30-11V3" xfId="7774"/>
    <cellStyle name="a_quebra_2_Gestão(Diretoria)_Volume 1.xls Gráfico 4_Bioenergie - 09-08 estimated  V1 - Rev 2 AP_Power Cash Flow 9-30-11V4" xfId="7775"/>
    <cellStyle name="a_quebra_2_Gestão(Diretoria)_Volume 1.xls Gráfico 4_Bioenergie - 09-08 estimated  V1 - Rev 2 AP_PS10-CashFlow-12-31-10V6" xfId="7776"/>
    <cellStyle name="a_quebra_2_Gestão(Diretoria)_Volume 1.xls Gráfico 4_Bioenergie - 09-08 estimated  V1 - Rev 2 AP_PS10-CashFlow-7-31-11" xfId="7777"/>
    <cellStyle name="a_quebra_2_Gestão(Diretoria)_Volume 1.xls Gráfico 4_Bioenergie - 09-08 estimated  V1 - Rev 2 AP_PS10-CashFlow-7-31-11 2" xfId="7778"/>
    <cellStyle name="a_quebra_2_Gestão(Diretoria)_Volume 1.xls Gráfico 4_Bioenergie - 09-08 estimated  V1 - Rev 2 AP_PS10-CashFlow-7-31-11 2 2" xfId="7779"/>
    <cellStyle name="a_quebra_2_Gestão(Diretoria)_Volume 1.xls Gráfico 4_Bioenergie - 09-08 estimated  V1 - Rev 2 AP_Q3 2010 Fin Stmts RRDproofb" xfId="7780"/>
    <cellStyle name="a_quebra_2_Gestão(Diretoria)_Volume 1.xls Gráfico 4_Bioenergie - 09-08 estimated  V1 - Rev 2 AP_Q3 2010 Fin Stmts RRDproofb 2" xfId="7781"/>
    <cellStyle name="a_quebra_2_Gestão(Diretoria)_Volume 1.xls Gráfico 4_Bioenergie - 09-08 estimated  V1 - Rev 2 AP_Q3 2010 Fin Stmts RRDproofb 2 2" xfId="7782"/>
    <cellStyle name="a_quebra_2_Gestão(Diretoria)_Volume 1.xls Gráfico 4_Bioenergie - 10-08 estimated V1-Rev AP" xfId="721"/>
    <cellStyle name="a_quebra_2_Gestão(Diretoria)_Volume 1.xls Gráfico 4_Bioenergie - 10-08 estimated V1-Rev AP_ConsolidatingCF-12-31-10V10" xfId="7783"/>
    <cellStyle name="a_quebra_2_Gestão(Diretoria)_Volume 1.xls Gráfico 4_Bioenergie - 10-08 estimated V1-Rev AP_ConsolidatingCF-12-31-10V11" xfId="7784"/>
    <cellStyle name="a_quebra_2_Gestão(Diretoria)_Volume 1.xls Gráfico 4_Bioenergie - 10-08 estimated V1-Rev AP_ConsolidatingCF-12-31-10V12" xfId="7785"/>
    <cellStyle name="a_quebra_2_Gestão(Diretoria)_Volume 1.xls Gráfico 4_Bioenergie - 10-08 estimated V1-Rev AP_ConsolidatingCF-12-31-10V14" xfId="7786"/>
    <cellStyle name="a_quebra_2_Gestão(Diretoria)_Volume 1.xls Gráfico 4_Bioenergie - 10-08 estimated V1-Rev AP_ConsolidatingCF-12-31-10V9" xfId="7787"/>
    <cellStyle name="a_quebra_2_Gestão(Diretoria)_Volume 1.xls Gráfico 4_Bioenergie - 10-08 estimated V1-Rev AP_Consolidating-CF-3-31-12" xfId="7788"/>
    <cellStyle name="a_quebra_2_Gestão(Diretoria)_Volume 1.xls Gráfico 4_Bioenergie - 10-08 estimated V1-Rev AP_Power Cash Flow 12-31-10V10" xfId="7789"/>
    <cellStyle name="a_quebra_2_Gestão(Diretoria)_Volume 1.xls Gráfico 4_Bioenergie - 10-08 estimated V1-Rev AP_PS10-CashFlow-11-30-11" xfId="7790"/>
    <cellStyle name="a_quebra_2_Gestão(Diretoria)_Volume 1.xls Gráfico 4_ConsolidatingCF-12-31-10V10" xfId="7791"/>
    <cellStyle name="a_quebra_2_Gestão(Diretoria)_Volume 1.xls Gráfico 4_ConsolidatingCF-12-31-10V10 2" xfId="7792"/>
    <cellStyle name="a_quebra_2_Gestão(Diretoria)_Volume 1.xls Gráfico 4_ConsolidatingCF-12-31-10V10 2 2" xfId="7793"/>
    <cellStyle name="a_quebra_2_Gestão(Diretoria)_Volume 1.xls Gráfico 4_ConsolidatingCF-12-31-10V11" xfId="7794"/>
    <cellStyle name="a_quebra_2_Gestão(Diretoria)_Volume 1.xls Gráfico 4_ConsolidatingCF-12-31-10V11 2" xfId="7795"/>
    <cellStyle name="a_quebra_2_Gestão(Diretoria)_Volume 1.xls Gráfico 4_ConsolidatingCF-12-31-10V11 2 2" xfId="7796"/>
    <cellStyle name="a_quebra_2_Gestão(Diretoria)_Volume 1.xls Gráfico 4_ConsolidatingCF-12-31-10V12" xfId="7797"/>
    <cellStyle name="a_quebra_2_Gestão(Diretoria)_Volume 1.xls Gráfico 4_ConsolidatingCF-12-31-10V12 2" xfId="7798"/>
    <cellStyle name="a_quebra_2_Gestão(Diretoria)_Volume 1.xls Gráfico 4_ConsolidatingCF-12-31-10V12 2 2" xfId="7799"/>
    <cellStyle name="a_quebra_2_Gestão(Diretoria)_Volume 1.xls Gráfico 4_ConsolidatingCF-12-31-10V9" xfId="7800"/>
    <cellStyle name="a_quebra_2_Gestão(Diretoria)_Volume 1.xls Gráfico 4_ConsolidatingCF-12-31-10V9 2" xfId="7801"/>
    <cellStyle name="a_quebra_2_Gestão(Diretoria)_Volume 1.xls Gráfico 4_ConsolidatingCF-12-31-10V9 2 2" xfId="7802"/>
    <cellStyle name="a_quebra_2_Gestão(Diretoria)_Volume 1.xls Gráfico 4_Consolidating-CF-12-31-11V3" xfId="7803"/>
    <cellStyle name="a_quebra_2_Gestão(Diretoria)_Volume 1.xls Gráfico 4_Consolidating-CF-12-31-11V5" xfId="7804"/>
    <cellStyle name="a_quebra_2_Gestão(Diretoria)_Volume 1.xls Gráfico 4_Consolidating-CF-3-31-12V3" xfId="7805"/>
    <cellStyle name="a_quebra_2_Gestão(Diretoria)_Volume 1.xls Gráfico 4_ConsolidatingCF-9-30-11V2" xfId="7806"/>
    <cellStyle name="a_quebra_2_Gestão(Diretoria)_Volume 1.xls Gráfico 4_ConsolidatingCF-9-30-11V2 2" xfId="7807"/>
    <cellStyle name="a_quebra_2_Gestão(Diretoria)_Volume 1.xls Gráfico 4_ConsolidatingCF-9-30-11V2 2 2" xfId="7808"/>
    <cellStyle name="a_quebra_2_Gestão(Diretoria)_Volume 1.xls Gráfico 4_Power Cash Flow 03-31-12V3" xfId="7809"/>
    <cellStyle name="a_quebra_2_Gestão(Diretoria)_Volume 1.xls Gráfico 4_Power Cash Flow 03-31-12V4" xfId="7810"/>
    <cellStyle name="a_quebra_2_Gestão(Diretoria)_Volume 1.xls Gráfico 4_Power Cash Flow 12-31-10V10" xfId="7811"/>
    <cellStyle name="a_quebra_2_Gestão(Diretoria)_Volume 1.xls Gráfico 4_Power Cash Flow 12-31-10V10 2" xfId="7812"/>
    <cellStyle name="a_quebra_2_Gestão(Diretoria)_Volume 1.xls Gráfico 4_Power Cash Flow 12-31-10V10 2 2" xfId="7813"/>
    <cellStyle name="a_quebra_2_Gestão(Diretoria)_Volume 1.xls Gráfico 4_Power Cash Flow 12-31-11" xfId="7814"/>
    <cellStyle name="a_quebra_2_Gestão(Diretoria)_Volume 1.xls Gráfico 4_Power Cash Flow 12-31-11V3" xfId="7815"/>
    <cellStyle name="a_quebra_2_Gestão(Diretoria)_Volume 1.xls Gráfico 4_Power Cash Flow 12-31-11V6" xfId="7816"/>
    <cellStyle name="a_quebra_2_Gestão(Diretoria)_Volume 1.xls Gráfico 4_Power Cash Flow 3-31-11V2" xfId="7817"/>
    <cellStyle name="a_quebra_2_Gestão(Diretoria)_Volume 1.xls Gráfico 4_Power Cash Flow 3-31-11V3" xfId="7818"/>
    <cellStyle name="a_quebra_2_Gestão(Diretoria)_Volume 1.xls Gráfico 4_Power Cash Flow 3-31-11V5" xfId="7819"/>
    <cellStyle name="a_quebra_2_Gestão(Diretoria)_Volume 1.xls Gráfico 4_Power Cash Flow 3-31-11V6" xfId="7820"/>
    <cellStyle name="a_quebra_2_Gestão(Diretoria)_Volume 1.xls Gráfico 4_Power Cash Flow 5-31-11" xfId="7821"/>
    <cellStyle name="a_quebra_2_Gestão(Diretoria)_Volume 1.xls Gráfico 4_Power Cash Flow 6-30-11" xfId="7822"/>
    <cellStyle name="a_quebra_2_Gestão(Diretoria)_Volume 1.xls Gráfico 4_Power Cash Flow 6-30-11V2" xfId="7823"/>
    <cellStyle name="a_quebra_2_Gestão(Diretoria)_Volume 1.xls Gráfico 4_Power Cash Flow 7-31-11" xfId="7824"/>
    <cellStyle name="a_quebra_2_Gestão(Diretoria)_Volume 1.xls Gráfico 4_Power Cash Flow 9-30-11V3" xfId="7825"/>
    <cellStyle name="a_quebra_2_Gestão(Diretoria)_Volume 1.xls Gráfico 4_Power Cash Flow 9-30-11V4" xfId="7826"/>
    <cellStyle name="a_quebra_2_Gestão(Diretoria)_Volume 1.xls Gráfico 4_PS10-CashFlow-12-31-10V6" xfId="7827"/>
    <cellStyle name="a_quebra_2_Gestão(Diretoria)_Volume 1.xls Gráfico 4_PS10-CashFlow-7-31-11" xfId="7828"/>
    <cellStyle name="a_quebra_2_Gestão(Diretoria)_Volume 1.xls Gráfico 4_PS10-CashFlow-7-31-11 2" xfId="7829"/>
    <cellStyle name="a_quebra_2_Gestão(Diretoria)_Volume 1.xls Gráfico 4_PS10-CashFlow-7-31-11 2 2" xfId="7830"/>
    <cellStyle name="a_quebra_2_Gestão(Diretoria)_Volume 1.xls Gráfico 4_Q3 2010 Fin Stmts RRDproofb" xfId="7831"/>
    <cellStyle name="a_quebra_2_Gestão(Diretoria)_Volume 1.xls Gráfico 4_Q3 2010 Fin Stmts RRDproofb 2" xfId="7832"/>
    <cellStyle name="a_quebra_2_Gestão(Diretoria)_Volume 1.xls Gráfico 4_Q3 2010 Fin Stmts RRDproofb 2 2" xfId="7833"/>
    <cellStyle name="a_quebra_2_RG_Vol01" xfId="722"/>
    <cellStyle name="a_quebra_2_RG_Vol01 2" xfId="7834"/>
    <cellStyle name="a_quebra_2_RG_Vol01 2 2" xfId="7835"/>
    <cellStyle name="a_quebra_2_RG_Vol01_10K 2010 Fin Stmts v7 Values" xfId="7836"/>
    <cellStyle name="a_quebra_2_RG_Vol01_2011 Income Tax Cash Paid Analytics" xfId="7837"/>
    <cellStyle name="a_quebra_2_RG_Vol01_2011 Income Tax Cash Paid Analytics 2" xfId="7838"/>
    <cellStyle name="a_quebra_2_RG_Vol01_2011 Income Tax Cash Paid Analytics 2 2" xfId="7839"/>
    <cellStyle name="a_quebra_2_RG_Vol01_Bioenergie - 09-08 estimated  V1 - Rev 2 AP" xfId="723"/>
    <cellStyle name="a_quebra_2_RG_Vol01_Bioenergie - 09-08 estimated  V1 - Rev 2 AP 2" xfId="7840"/>
    <cellStyle name="a_quebra_2_RG_Vol01_Bioenergie - 09-08 estimated  V1 - Rev 2 AP 2 2" xfId="7841"/>
    <cellStyle name="a_quebra_2_RG_Vol01_Bioenergie - 09-08 estimated  V1 - Rev 2 AP_10K 2010 Fin Stmts v7 Values" xfId="7842"/>
    <cellStyle name="a_quebra_2_RG_Vol01_Bioenergie - 09-08 estimated  V1 - Rev 2 AP_ConsolidatingCF-12-31-10V10" xfId="7843"/>
    <cellStyle name="a_quebra_2_RG_Vol01_Bioenergie - 09-08 estimated  V1 - Rev 2 AP_ConsolidatingCF-12-31-10V10 2" xfId="7844"/>
    <cellStyle name="a_quebra_2_RG_Vol01_Bioenergie - 09-08 estimated  V1 - Rev 2 AP_ConsolidatingCF-12-31-10V10 2 2" xfId="7845"/>
    <cellStyle name="a_quebra_2_RG_Vol01_Bioenergie - 09-08 estimated  V1 - Rev 2 AP_ConsolidatingCF-12-31-10V11" xfId="7846"/>
    <cellStyle name="a_quebra_2_RG_Vol01_Bioenergie - 09-08 estimated  V1 - Rev 2 AP_ConsolidatingCF-12-31-10V11 2" xfId="7847"/>
    <cellStyle name="a_quebra_2_RG_Vol01_Bioenergie - 09-08 estimated  V1 - Rev 2 AP_ConsolidatingCF-12-31-10V11 2 2" xfId="7848"/>
    <cellStyle name="a_quebra_2_RG_Vol01_Bioenergie - 09-08 estimated  V1 - Rev 2 AP_ConsolidatingCF-12-31-10V12" xfId="7849"/>
    <cellStyle name="a_quebra_2_RG_Vol01_Bioenergie - 09-08 estimated  V1 - Rev 2 AP_ConsolidatingCF-12-31-10V12 2" xfId="7850"/>
    <cellStyle name="a_quebra_2_RG_Vol01_Bioenergie - 09-08 estimated  V1 - Rev 2 AP_ConsolidatingCF-12-31-10V12 2 2" xfId="7851"/>
    <cellStyle name="a_quebra_2_RG_Vol01_Bioenergie - 09-08 estimated  V1 - Rev 2 AP_ConsolidatingCF-12-31-10V9" xfId="7852"/>
    <cellStyle name="a_quebra_2_RG_Vol01_Bioenergie - 09-08 estimated  V1 - Rev 2 AP_ConsolidatingCF-12-31-10V9 2" xfId="7853"/>
    <cellStyle name="a_quebra_2_RG_Vol01_Bioenergie - 09-08 estimated  V1 - Rev 2 AP_ConsolidatingCF-12-31-10V9 2 2" xfId="7854"/>
    <cellStyle name="a_quebra_2_RG_Vol01_Bioenergie - 09-08 estimated  V1 - Rev 2 AP_Consolidating-CF-12-31-11V3" xfId="7855"/>
    <cellStyle name="a_quebra_2_RG_Vol01_Bioenergie - 09-08 estimated  V1 - Rev 2 AP_Consolidating-CF-12-31-11V5" xfId="7856"/>
    <cellStyle name="a_quebra_2_RG_Vol01_Bioenergie - 09-08 estimated  V1 - Rev 2 AP_Consolidating-CF-3-31-12V3" xfId="7857"/>
    <cellStyle name="a_quebra_2_RG_Vol01_Bioenergie - 09-08 estimated  V1 - Rev 2 AP_ConsolidatingCF-9-30-11V2" xfId="7858"/>
    <cellStyle name="a_quebra_2_RG_Vol01_Bioenergie - 09-08 estimated  V1 - Rev 2 AP_ConsolidatingCF-9-30-11V2 2" xfId="7859"/>
    <cellStyle name="a_quebra_2_RG_Vol01_Bioenergie - 09-08 estimated  V1 - Rev 2 AP_ConsolidatingCF-9-30-11V2 2 2" xfId="7860"/>
    <cellStyle name="a_quebra_2_RG_Vol01_Bioenergie - 09-08 estimated  V1 - Rev 2 AP_Power Cash Flow 03-31-12V3" xfId="7861"/>
    <cellStyle name="a_quebra_2_RG_Vol01_Bioenergie - 09-08 estimated  V1 - Rev 2 AP_Power Cash Flow 03-31-12V4" xfId="7862"/>
    <cellStyle name="a_quebra_2_RG_Vol01_Bioenergie - 09-08 estimated  V1 - Rev 2 AP_Power Cash Flow 12-31-10V10" xfId="7863"/>
    <cellStyle name="a_quebra_2_RG_Vol01_Bioenergie - 09-08 estimated  V1 - Rev 2 AP_Power Cash Flow 12-31-10V10 2" xfId="7864"/>
    <cellStyle name="a_quebra_2_RG_Vol01_Bioenergie - 09-08 estimated  V1 - Rev 2 AP_Power Cash Flow 12-31-10V10 2 2" xfId="7865"/>
    <cellStyle name="a_quebra_2_RG_Vol01_Bioenergie - 09-08 estimated  V1 - Rev 2 AP_Power Cash Flow 12-31-11" xfId="7866"/>
    <cellStyle name="a_quebra_2_RG_Vol01_Bioenergie - 09-08 estimated  V1 - Rev 2 AP_Power Cash Flow 12-31-11V3" xfId="7867"/>
    <cellStyle name="a_quebra_2_RG_Vol01_Bioenergie - 09-08 estimated  V1 - Rev 2 AP_Power Cash Flow 12-31-11V6" xfId="7868"/>
    <cellStyle name="a_quebra_2_RG_Vol01_Bioenergie - 09-08 estimated  V1 - Rev 2 AP_Power Cash Flow 3-31-11V2" xfId="7869"/>
    <cellStyle name="a_quebra_2_RG_Vol01_Bioenergie - 09-08 estimated  V1 - Rev 2 AP_Power Cash Flow 3-31-11V3" xfId="7870"/>
    <cellStyle name="a_quebra_2_RG_Vol01_Bioenergie - 09-08 estimated  V1 - Rev 2 AP_Power Cash Flow 3-31-11V5" xfId="7871"/>
    <cellStyle name="a_quebra_2_RG_Vol01_Bioenergie - 09-08 estimated  V1 - Rev 2 AP_Power Cash Flow 3-31-11V6" xfId="7872"/>
    <cellStyle name="a_quebra_2_RG_Vol01_Bioenergie - 09-08 estimated  V1 - Rev 2 AP_Power Cash Flow 5-31-11" xfId="7873"/>
    <cellStyle name="a_quebra_2_RG_Vol01_Bioenergie - 09-08 estimated  V1 - Rev 2 AP_Power Cash Flow 6-30-11" xfId="7874"/>
    <cellStyle name="a_quebra_2_RG_Vol01_Bioenergie - 09-08 estimated  V1 - Rev 2 AP_Power Cash Flow 6-30-11V2" xfId="7875"/>
    <cellStyle name="a_quebra_2_RG_Vol01_Bioenergie - 09-08 estimated  V1 - Rev 2 AP_Power Cash Flow 7-31-11" xfId="7876"/>
    <cellStyle name="a_quebra_2_RG_Vol01_Bioenergie - 09-08 estimated  V1 - Rev 2 AP_Power Cash Flow 9-30-11V3" xfId="7877"/>
    <cellStyle name="a_quebra_2_RG_Vol01_Bioenergie - 09-08 estimated  V1 - Rev 2 AP_Power Cash Flow 9-30-11V4" xfId="7878"/>
    <cellStyle name="a_quebra_2_RG_Vol01_Bioenergie - 09-08 estimated  V1 - Rev 2 AP_PS10-CashFlow-12-31-10V6" xfId="7879"/>
    <cellStyle name="a_quebra_2_RG_Vol01_Bioenergie - 09-08 estimated  V1 - Rev 2 AP_PS10-CashFlow-7-31-11" xfId="7880"/>
    <cellStyle name="a_quebra_2_RG_Vol01_Bioenergie - 09-08 estimated  V1 - Rev 2 AP_PS10-CashFlow-7-31-11 2" xfId="7881"/>
    <cellStyle name="a_quebra_2_RG_Vol01_Bioenergie - 09-08 estimated  V1 - Rev 2 AP_PS10-CashFlow-7-31-11 2 2" xfId="7882"/>
    <cellStyle name="a_quebra_2_RG_Vol01_Bioenergie - 09-08 estimated  V1 - Rev 2 AP_Q3 2010 Fin Stmts RRDproofb" xfId="7883"/>
    <cellStyle name="a_quebra_2_RG_Vol01_Bioenergie - 09-08 estimated  V1 - Rev 2 AP_Q3 2010 Fin Stmts RRDproofb 2" xfId="7884"/>
    <cellStyle name="a_quebra_2_RG_Vol01_Bioenergie - 09-08 estimated  V1 - Rev 2 AP_Q3 2010 Fin Stmts RRDproofb 2 2" xfId="7885"/>
    <cellStyle name="a_quebra_2_RG_Vol01_Bioenergie - 10-08 estimated V1-Rev AP" xfId="724"/>
    <cellStyle name="a_quebra_2_RG_Vol01_Bioenergie - 10-08 estimated V1-Rev AP_ConsolidatingCF-12-31-10V10" xfId="7886"/>
    <cellStyle name="a_quebra_2_RG_Vol01_Bioenergie - 10-08 estimated V1-Rev AP_ConsolidatingCF-12-31-10V11" xfId="7887"/>
    <cellStyle name="a_quebra_2_RG_Vol01_Bioenergie - 10-08 estimated V1-Rev AP_ConsolidatingCF-12-31-10V12" xfId="7888"/>
    <cellStyle name="a_quebra_2_RG_Vol01_Bioenergie - 10-08 estimated V1-Rev AP_ConsolidatingCF-12-31-10V14" xfId="7889"/>
    <cellStyle name="a_quebra_2_RG_Vol01_Bioenergie - 10-08 estimated V1-Rev AP_ConsolidatingCF-12-31-10V9" xfId="7890"/>
    <cellStyle name="a_quebra_2_RG_Vol01_Bioenergie - 10-08 estimated V1-Rev AP_Consolidating-CF-3-31-12" xfId="7891"/>
    <cellStyle name="a_quebra_2_RG_Vol01_Bioenergie - 10-08 estimated V1-Rev AP_Power Cash Flow 12-31-10V10" xfId="7892"/>
    <cellStyle name="a_quebra_2_RG_Vol01_Bioenergie - 10-08 estimated V1-Rev AP_PS10-CashFlow-11-30-11" xfId="7893"/>
    <cellStyle name="a_quebra_2_RG_Vol01_ConsolidatingCF-12-31-10V10" xfId="7894"/>
    <cellStyle name="a_quebra_2_RG_Vol01_ConsolidatingCF-12-31-10V10 2" xfId="7895"/>
    <cellStyle name="a_quebra_2_RG_Vol01_ConsolidatingCF-12-31-10V10 2 2" xfId="7896"/>
    <cellStyle name="a_quebra_2_RG_Vol01_ConsolidatingCF-12-31-10V11" xfId="7897"/>
    <cellStyle name="a_quebra_2_RG_Vol01_ConsolidatingCF-12-31-10V11 2" xfId="7898"/>
    <cellStyle name="a_quebra_2_RG_Vol01_ConsolidatingCF-12-31-10V11 2 2" xfId="7899"/>
    <cellStyle name="a_quebra_2_RG_Vol01_ConsolidatingCF-12-31-10V12" xfId="7900"/>
    <cellStyle name="a_quebra_2_RG_Vol01_ConsolidatingCF-12-31-10V12 2" xfId="7901"/>
    <cellStyle name="a_quebra_2_RG_Vol01_ConsolidatingCF-12-31-10V12 2 2" xfId="7902"/>
    <cellStyle name="a_quebra_2_RG_Vol01_ConsolidatingCF-12-31-10V9" xfId="7903"/>
    <cellStyle name="a_quebra_2_RG_Vol01_ConsolidatingCF-12-31-10V9 2" xfId="7904"/>
    <cellStyle name="a_quebra_2_RG_Vol01_ConsolidatingCF-12-31-10V9 2 2" xfId="7905"/>
    <cellStyle name="a_quebra_2_RG_Vol01_Consolidating-CF-12-31-11V3" xfId="7906"/>
    <cellStyle name="a_quebra_2_RG_Vol01_Consolidating-CF-12-31-11V5" xfId="7907"/>
    <cellStyle name="a_quebra_2_RG_Vol01_Consolidating-CF-3-31-12V3" xfId="7908"/>
    <cellStyle name="a_quebra_2_RG_Vol01_ConsolidatingCF-9-30-11V2" xfId="7909"/>
    <cellStyle name="a_quebra_2_RG_Vol01_ConsolidatingCF-9-30-11V2 2" xfId="7910"/>
    <cellStyle name="a_quebra_2_RG_Vol01_ConsolidatingCF-9-30-11V2 2 2" xfId="7911"/>
    <cellStyle name="a_quebra_2_RG_Vol01_Power Cash Flow 03-31-12V3" xfId="7912"/>
    <cellStyle name="a_quebra_2_RG_Vol01_Power Cash Flow 03-31-12V4" xfId="7913"/>
    <cellStyle name="a_quebra_2_RG_Vol01_Power Cash Flow 12-31-10V10" xfId="7914"/>
    <cellStyle name="a_quebra_2_RG_Vol01_Power Cash Flow 12-31-10V10 2" xfId="7915"/>
    <cellStyle name="a_quebra_2_RG_Vol01_Power Cash Flow 12-31-10V10 2 2" xfId="7916"/>
    <cellStyle name="a_quebra_2_RG_Vol01_Power Cash Flow 12-31-11" xfId="7917"/>
    <cellStyle name="a_quebra_2_RG_Vol01_Power Cash Flow 12-31-11V3" xfId="7918"/>
    <cellStyle name="a_quebra_2_RG_Vol01_Power Cash Flow 12-31-11V6" xfId="7919"/>
    <cellStyle name="a_quebra_2_RG_Vol01_Power Cash Flow 3-31-11V2" xfId="7920"/>
    <cellStyle name="a_quebra_2_RG_Vol01_Power Cash Flow 3-31-11V3" xfId="7921"/>
    <cellStyle name="a_quebra_2_RG_Vol01_Power Cash Flow 3-31-11V5" xfId="7922"/>
    <cellStyle name="a_quebra_2_RG_Vol01_Power Cash Flow 3-31-11V6" xfId="7923"/>
    <cellStyle name="a_quebra_2_RG_Vol01_Power Cash Flow 5-31-11" xfId="7924"/>
    <cellStyle name="a_quebra_2_RG_Vol01_Power Cash Flow 6-30-11" xfId="7925"/>
    <cellStyle name="a_quebra_2_RG_Vol01_Power Cash Flow 6-30-11V2" xfId="7926"/>
    <cellStyle name="a_quebra_2_RG_Vol01_Power Cash Flow 7-31-11" xfId="7927"/>
    <cellStyle name="a_quebra_2_RG_Vol01_Power Cash Flow 9-30-11V3" xfId="7928"/>
    <cellStyle name="a_quebra_2_RG_Vol01_Power Cash Flow 9-30-11V4" xfId="7929"/>
    <cellStyle name="a_quebra_2_RG_Vol01_PS10-CashFlow-12-31-10V6" xfId="7930"/>
    <cellStyle name="a_quebra_2_RG_Vol01_PS10-CashFlow-7-31-11" xfId="7931"/>
    <cellStyle name="a_quebra_2_RG_Vol01_PS10-CashFlow-7-31-11 2" xfId="7932"/>
    <cellStyle name="a_quebra_2_RG_Vol01_PS10-CashFlow-7-31-11 2 2" xfId="7933"/>
    <cellStyle name="a_quebra_2_RG_Vol01_Q3 2010 Fin Stmts RRDproofb" xfId="7934"/>
    <cellStyle name="a_quebra_2_RG_Vol01_Q3 2010 Fin Stmts RRDproofb 2" xfId="7935"/>
    <cellStyle name="a_quebra_2_RG_Vol01_Q3 2010 Fin Stmts RRDproofb 2 2" xfId="7936"/>
    <cellStyle name="A3 297 x 420 mm" xfId="725"/>
    <cellStyle name="A3 297 x 420 mm 10" xfId="7937"/>
    <cellStyle name="A3 297 x 420 mm 11" xfId="7938"/>
    <cellStyle name="A3 297 x 420 mm 12" xfId="7939"/>
    <cellStyle name="A3 297 x 420 mm 13" xfId="7940"/>
    <cellStyle name="A3 297 x 420 mm 14" xfId="7941"/>
    <cellStyle name="A3 297 x 420 mm 15" xfId="7942"/>
    <cellStyle name="A3 297 x 420 mm 16" xfId="7943"/>
    <cellStyle name="A3 297 x 420 mm 17" xfId="7944"/>
    <cellStyle name="A3 297 x 420 mm 18" xfId="7945"/>
    <cellStyle name="A3 297 x 420 mm 19" xfId="7946"/>
    <cellStyle name="A3 297 x 420 mm 2" xfId="726"/>
    <cellStyle name="A3 297 x 420 mm 2 2" xfId="727"/>
    <cellStyle name="A3 297 x 420 mm 2 2 2" xfId="7947"/>
    <cellStyle name="A3 297 x 420 mm 2 2 2 2" xfId="7948"/>
    <cellStyle name="A3 297 x 420 mm 2 2 3" xfId="7949"/>
    <cellStyle name="A3 297 x 420 mm 2 3" xfId="728"/>
    <cellStyle name="A3 297 x 420 mm 2_BS Analytics" xfId="729"/>
    <cellStyle name="A3 297 x 420 mm 20" xfId="7950"/>
    <cellStyle name="A3 297 x 420 mm 21" xfId="7951"/>
    <cellStyle name="A3 297 x 420 mm 22" xfId="7952"/>
    <cellStyle name="A3 297 x 420 mm 23" xfId="7953"/>
    <cellStyle name="A3 297 x 420 mm 24" xfId="7954"/>
    <cellStyle name="A3 297 x 420 mm 25" xfId="7955"/>
    <cellStyle name="A3 297 x 420 mm 26" xfId="7956"/>
    <cellStyle name="A3 297 x 420 mm 27" xfId="7957"/>
    <cellStyle name="A3 297 x 420 mm 28" xfId="7958"/>
    <cellStyle name="A3 297 x 420 mm 29" xfId="7959"/>
    <cellStyle name="A3 297 x 420 mm 3" xfId="730"/>
    <cellStyle name="A3 297 x 420 mm 3 2" xfId="731"/>
    <cellStyle name="A3 297 x 420 mm 3_All Entries" xfId="7960"/>
    <cellStyle name="A3 297 x 420 mm 30" xfId="7961"/>
    <cellStyle name="A3 297 x 420 mm 31" xfId="7962"/>
    <cellStyle name="A3 297 x 420 mm 32" xfId="7963"/>
    <cellStyle name="A3 297 x 420 mm 33" xfId="7964"/>
    <cellStyle name="A3 297 x 420 mm 34" xfId="7965"/>
    <cellStyle name="A3 297 x 420 mm 35" xfId="7966"/>
    <cellStyle name="A3 297 x 420 mm 36" xfId="7967"/>
    <cellStyle name="A3 297 x 420 mm 37" xfId="7968"/>
    <cellStyle name="A3 297 x 420 mm 38" xfId="7969"/>
    <cellStyle name="A3 297 x 420 mm 39" xfId="7970"/>
    <cellStyle name="A3 297 x 420 mm 4" xfId="732"/>
    <cellStyle name="A3 297 x 420 mm 4 2" xfId="7971"/>
    <cellStyle name="A3 297 x 420 mm 4 3" xfId="7972"/>
    <cellStyle name="A3 297 x 420 mm 4_All Entries" xfId="7973"/>
    <cellStyle name="A3 297 x 420 mm 40" xfId="7974"/>
    <cellStyle name="A3 297 x 420 mm 41" xfId="7975"/>
    <cellStyle name="A3 297 x 420 mm 42" xfId="7976"/>
    <cellStyle name="A3 297 x 420 mm 43" xfId="7977"/>
    <cellStyle name="A3 297 x 420 mm 44" xfId="7978"/>
    <cellStyle name="A3 297 x 420 mm 45" xfId="7979"/>
    <cellStyle name="A3 297 x 420 mm 46" xfId="7980"/>
    <cellStyle name="A3 297 x 420 mm 47" xfId="7981"/>
    <cellStyle name="A3 297 x 420 mm 48" xfId="7982"/>
    <cellStyle name="A3 297 x 420 mm 49" xfId="7983"/>
    <cellStyle name="A3 297 x 420 mm 5" xfId="733"/>
    <cellStyle name="A3 297 x 420 mm 50" xfId="7984"/>
    <cellStyle name="A3 297 x 420 mm 51" xfId="7985"/>
    <cellStyle name="A3 297 x 420 mm 52" xfId="7986"/>
    <cellStyle name="A3 297 x 420 mm 53" xfId="7987"/>
    <cellStyle name="A3 297 x 420 mm 54" xfId="7988"/>
    <cellStyle name="A3 297 x 420 mm 55" xfId="7989"/>
    <cellStyle name="A3 297 x 420 mm 56" xfId="7990"/>
    <cellStyle name="A3 297 x 420 mm 57" xfId="7991"/>
    <cellStyle name="A3 297 x 420 mm 58" xfId="7992"/>
    <cellStyle name="A3 297 x 420 mm 59" xfId="7993"/>
    <cellStyle name="A3 297 x 420 mm 6" xfId="7994"/>
    <cellStyle name="A3 297 x 420 mm 6 2" xfId="7995"/>
    <cellStyle name="A3 297 x 420 mm 60" xfId="7996"/>
    <cellStyle name="A3 297 x 420 mm 61" xfId="7997"/>
    <cellStyle name="A3 297 x 420 mm 62" xfId="7998"/>
    <cellStyle name="A3 297 x 420 mm 63" xfId="7999"/>
    <cellStyle name="A3 297 x 420 mm 7" xfId="8000"/>
    <cellStyle name="A3 297 x 420 mm 7 2" xfId="8001"/>
    <cellStyle name="A3 297 x 420 mm 7 3" xfId="8002"/>
    <cellStyle name="A3 297 x 420 mm 8" xfId="8003"/>
    <cellStyle name="A3 297 x 420 mm 9" xfId="8004"/>
    <cellStyle name="A3 297 x 420 mm_10K 2010 Fin Stmts v1 Values" xfId="8005"/>
    <cellStyle name="AbertBalan" xfId="734"/>
    <cellStyle name="ABNORMAL" xfId="735"/>
    <cellStyle name="ABNORMAL 2" xfId="736"/>
    <cellStyle name="ABNORMAL 2 2" xfId="8006"/>
    <cellStyle name="ABNORMAL 3" xfId="737"/>
    <cellStyle name="ABNORMAL 4" xfId="8007"/>
    <cellStyle name="ac" xfId="738"/>
    <cellStyle name="ac 2" xfId="2671"/>
    <cellStyle name="Accent1 - 20%" xfId="8008"/>
    <cellStyle name="Accent1 - 40%" xfId="8009"/>
    <cellStyle name="Accent1 - 60%" xfId="8010"/>
    <cellStyle name="Accent1 10" xfId="739"/>
    <cellStyle name="Accent1 11" xfId="740"/>
    <cellStyle name="Accent1 12" xfId="741"/>
    <cellStyle name="Accent1 13" xfId="742"/>
    <cellStyle name="Accent1 14" xfId="743"/>
    <cellStyle name="Accent1 15" xfId="744"/>
    <cellStyle name="Accent1 16" xfId="8011"/>
    <cellStyle name="Accent1 17" xfId="8012"/>
    <cellStyle name="Accent1 18" xfId="8013"/>
    <cellStyle name="Accent1 19" xfId="8014"/>
    <cellStyle name="Accent1 2" xfId="745"/>
    <cellStyle name="Accent1 2 2" xfId="8015"/>
    <cellStyle name="Accent1 2 3" xfId="8016"/>
    <cellStyle name="Accent1 2 4" xfId="8017"/>
    <cellStyle name="Accent1 2 5" xfId="8018"/>
    <cellStyle name="Accent1 20" xfId="8019"/>
    <cellStyle name="Accent1 21" xfId="8020"/>
    <cellStyle name="Accent1 22" xfId="8021"/>
    <cellStyle name="Accent1 23" xfId="8022"/>
    <cellStyle name="Accent1 24" xfId="8023"/>
    <cellStyle name="Accent1 25" xfId="8024"/>
    <cellStyle name="Accent1 26" xfId="8025"/>
    <cellStyle name="Accent1 27" xfId="8026"/>
    <cellStyle name="Accent1 28" xfId="8027"/>
    <cellStyle name="Accent1 29" xfId="8028"/>
    <cellStyle name="Accent1 3" xfId="746"/>
    <cellStyle name="Accent1 30" xfId="8029"/>
    <cellStyle name="Accent1 31" xfId="8030"/>
    <cellStyle name="Accent1 32" xfId="8031"/>
    <cellStyle name="Accent1 33" xfId="8032"/>
    <cellStyle name="Accent1 34" xfId="8033"/>
    <cellStyle name="Accent1 35" xfId="8034"/>
    <cellStyle name="Accent1 36" xfId="8035"/>
    <cellStyle name="Accent1 37" xfId="8036"/>
    <cellStyle name="Accent1 38" xfId="8037"/>
    <cellStyle name="Accent1 39" xfId="8038"/>
    <cellStyle name="Accent1 4" xfId="747"/>
    <cellStyle name="Accent1 40" xfId="8039"/>
    <cellStyle name="Accent1 41" xfId="8040"/>
    <cellStyle name="Accent1 42" xfId="8041"/>
    <cellStyle name="Accent1 43" xfId="8042"/>
    <cellStyle name="Accent1 44" xfId="8043"/>
    <cellStyle name="Accent1 45" xfId="8044"/>
    <cellStyle name="Accent1 46" xfId="8045"/>
    <cellStyle name="Accent1 47" xfId="8046"/>
    <cellStyle name="Accent1 48" xfId="8047"/>
    <cellStyle name="Accent1 49" xfId="8048"/>
    <cellStyle name="Accent1 5" xfId="748"/>
    <cellStyle name="Accent1 50" xfId="8049"/>
    <cellStyle name="Accent1 51" xfId="8050"/>
    <cellStyle name="Accent1 52" xfId="8051"/>
    <cellStyle name="Accent1 53" xfId="8052"/>
    <cellStyle name="Accent1 54" xfId="8053"/>
    <cellStyle name="Accent1 55" xfId="8054"/>
    <cellStyle name="Accent1 56" xfId="8055"/>
    <cellStyle name="Accent1 57" xfId="8056"/>
    <cellStyle name="Accent1 58" xfId="8057"/>
    <cellStyle name="Accent1 59" xfId="8058"/>
    <cellStyle name="Accent1 6" xfId="749"/>
    <cellStyle name="Accent1 60" xfId="8059"/>
    <cellStyle name="Accent1 61" xfId="8060"/>
    <cellStyle name="Accent1 62" xfId="8061"/>
    <cellStyle name="Accent1 63" xfId="8062"/>
    <cellStyle name="Accent1 64" xfId="8063"/>
    <cellStyle name="Accent1 65" xfId="8064"/>
    <cellStyle name="Accent1 66" xfId="8065"/>
    <cellStyle name="Accent1 67" xfId="8066"/>
    <cellStyle name="Accent1 68" xfId="8067"/>
    <cellStyle name="Accent1 69" xfId="8068"/>
    <cellStyle name="Accent1 7" xfId="750"/>
    <cellStyle name="Accent1 70" xfId="8069"/>
    <cellStyle name="Accent1 71" xfId="8070"/>
    <cellStyle name="Accent1 72" xfId="8071"/>
    <cellStyle name="Accent1 73" xfId="8072"/>
    <cellStyle name="Accent1 74" xfId="23310"/>
    <cellStyle name="Accent1 8" xfId="751"/>
    <cellStyle name="Accent1 9" xfId="752"/>
    <cellStyle name="Accent2 - 20%" xfId="8073"/>
    <cellStyle name="Accent2 - 40%" xfId="8074"/>
    <cellStyle name="Accent2 - 60%" xfId="8075"/>
    <cellStyle name="Accent2 10" xfId="753"/>
    <cellStyle name="Accent2 11" xfId="754"/>
    <cellStyle name="Accent2 12" xfId="755"/>
    <cellStyle name="Accent2 13" xfId="756"/>
    <cellStyle name="Accent2 14" xfId="757"/>
    <cellStyle name="Accent2 15" xfId="758"/>
    <cellStyle name="Accent2 16" xfId="8076"/>
    <cellStyle name="Accent2 17" xfId="8077"/>
    <cellStyle name="Accent2 18" xfId="8078"/>
    <cellStyle name="Accent2 19" xfId="8079"/>
    <cellStyle name="Accent2 2" xfId="759"/>
    <cellStyle name="Accent2 2 2" xfId="8080"/>
    <cellStyle name="Accent2 2 3" xfId="8081"/>
    <cellStyle name="Accent2 2 4" xfId="8082"/>
    <cellStyle name="Accent2 20" xfId="8083"/>
    <cellStyle name="Accent2 21" xfId="8084"/>
    <cellStyle name="Accent2 22" xfId="8085"/>
    <cellStyle name="Accent2 23" xfId="8086"/>
    <cellStyle name="Accent2 24" xfId="8087"/>
    <cellStyle name="Accent2 25" xfId="8088"/>
    <cellStyle name="Accent2 26" xfId="8089"/>
    <cellStyle name="Accent2 27" xfId="8090"/>
    <cellStyle name="Accent2 28" xfId="8091"/>
    <cellStyle name="Accent2 29" xfId="8092"/>
    <cellStyle name="Accent2 3" xfId="760"/>
    <cellStyle name="Accent2 30" xfId="8093"/>
    <cellStyle name="Accent2 31" xfId="8094"/>
    <cellStyle name="Accent2 32" xfId="8095"/>
    <cellStyle name="Accent2 33" xfId="8096"/>
    <cellStyle name="Accent2 34" xfId="8097"/>
    <cellStyle name="Accent2 35" xfId="8098"/>
    <cellStyle name="Accent2 36" xfId="8099"/>
    <cellStyle name="Accent2 37" xfId="8100"/>
    <cellStyle name="Accent2 38" xfId="8101"/>
    <cellStyle name="Accent2 39" xfId="8102"/>
    <cellStyle name="Accent2 4" xfId="761"/>
    <cellStyle name="Accent2 40" xfId="8103"/>
    <cellStyle name="Accent2 41" xfId="8104"/>
    <cellStyle name="Accent2 42" xfId="8105"/>
    <cellStyle name="Accent2 43" xfId="8106"/>
    <cellStyle name="Accent2 44" xfId="8107"/>
    <cellStyle name="Accent2 45" xfId="8108"/>
    <cellStyle name="Accent2 46" xfId="8109"/>
    <cellStyle name="Accent2 47" xfId="8110"/>
    <cellStyle name="Accent2 48" xfId="8111"/>
    <cellStyle name="Accent2 49" xfId="8112"/>
    <cellStyle name="Accent2 5" xfId="762"/>
    <cellStyle name="Accent2 50" xfId="8113"/>
    <cellStyle name="Accent2 51" xfId="8114"/>
    <cellStyle name="Accent2 52" xfId="8115"/>
    <cellStyle name="Accent2 53" xfId="8116"/>
    <cellStyle name="Accent2 54" xfId="8117"/>
    <cellStyle name="Accent2 55" xfId="8118"/>
    <cellStyle name="Accent2 56" xfId="8119"/>
    <cellStyle name="Accent2 57" xfId="8120"/>
    <cellStyle name="Accent2 58" xfId="8121"/>
    <cellStyle name="Accent2 59" xfId="8122"/>
    <cellStyle name="Accent2 6" xfId="763"/>
    <cellStyle name="Accent2 60" xfId="8123"/>
    <cellStyle name="Accent2 61" xfId="8124"/>
    <cellStyle name="Accent2 62" xfId="8125"/>
    <cellStyle name="Accent2 63" xfId="8126"/>
    <cellStyle name="Accent2 64" xfId="8127"/>
    <cellStyle name="Accent2 65" xfId="8128"/>
    <cellStyle name="Accent2 66" xfId="8129"/>
    <cellStyle name="Accent2 67" xfId="8130"/>
    <cellStyle name="Accent2 68" xfId="8131"/>
    <cellStyle name="Accent2 69" xfId="8132"/>
    <cellStyle name="Accent2 7" xfId="764"/>
    <cellStyle name="Accent2 70" xfId="8133"/>
    <cellStyle name="Accent2 71" xfId="8134"/>
    <cellStyle name="Accent2 72" xfId="8135"/>
    <cellStyle name="Accent2 73" xfId="8136"/>
    <cellStyle name="Accent2 74" xfId="23311"/>
    <cellStyle name="Accent2 8" xfId="765"/>
    <cellStyle name="Accent2 9" xfId="766"/>
    <cellStyle name="Accent3 - 20%" xfId="8137"/>
    <cellStyle name="Accent3 - 40%" xfId="8138"/>
    <cellStyle name="Accent3 - 60%" xfId="8139"/>
    <cellStyle name="Accent3 10" xfId="767"/>
    <cellStyle name="Accent3 11" xfId="768"/>
    <cellStyle name="Accent3 12" xfId="769"/>
    <cellStyle name="Accent3 13" xfId="770"/>
    <cellStyle name="Accent3 14" xfId="771"/>
    <cellStyle name="Accent3 15" xfId="772"/>
    <cellStyle name="Accent3 16" xfId="8140"/>
    <cellStyle name="Accent3 17" xfId="8141"/>
    <cellStyle name="Accent3 18" xfId="8142"/>
    <cellStyle name="Accent3 19" xfId="8143"/>
    <cellStyle name="Accent3 2" xfId="773"/>
    <cellStyle name="Accent3 2 2" xfId="8144"/>
    <cellStyle name="Accent3 2 3" xfId="8145"/>
    <cellStyle name="Accent3 2 4" xfId="8146"/>
    <cellStyle name="Accent3 20" xfId="8147"/>
    <cellStyle name="Accent3 21" xfId="8148"/>
    <cellStyle name="Accent3 22" xfId="8149"/>
    <cellStyle name="Accent3 23" xfId="8150"/>
    <cellStyle name="Accent3 24" xfId="8151"/>
    <cellStyle name="Accent3 25" xfId="8152"/>
    <cellStyle name="Accent3 26" xfId="8153"/>
    <cellStyle name="Accent3 27" xfId="8154"/>
    <cellStyle name="Accent3 28" xfId="8155"/>
    <cellStyle name="Accent3 29" xfId="8156"/>
    <cellStyle name="Accent3 3" xfId="774"/>
    <cellStyle name="Accent3 30" xfId="8157"/>
    <cellStyle name="Accent3 31" xfId="8158"/>
    <cellStyle name="Accent3 32" xfId="8159"/>
    <cellStyle name="Accent3 33" xfId="8160"/>
    <cellStyle name="Accent3 34" xfId="8161"/>
    <cellStyle name="Accent3 35" xfId="8162"/>
    <cellStyle name="Accent3 36" xfId="8163"/>
    <cellStyle name="Accent3 37" xfId="8164"/>
    <cellStyle name="Accent3 38" xfId="8165"/>
    <cellStyle name="Accent3 39" xfId="8166"/>
    <cellStyle name="Accent3 4" xfId="775"/>
    <cellStyle name="Accent3 40" xfId="8167"/>
    <cellStyle name="Accent3 41" xfId="8168"/>
    <cellStyle name="Accent3 42" xfId="8169"/>
    <cellStyle name="Accent3 43" xfId="8170"/>
    <cellStyle name="Accent3 44" xfId="8171"/>
    <cellStyle name="Accent3 45" xfId="8172"/>
    <cellStyle name="Accent3 46" xfId="8173"/>
    <cellStyle name="Accent3 47" xfId="8174"/>
    <cellStyle name="Accent3 48" xfId="8175"/>
    <cellStyle name="Accent3 49" xfId="8176"/>
    <cellStyle name="Accent3 5" xfId="776"/>
    <cellStyle name="Accent3 50" xfId="8177"/>
    <cellStyle name="Accent3 51" xfId="8178"/>
    <cellStyle name="Accent3 52" xfId="8179"/>
    <cellStyle name="Accent3 53" xfId="8180"/>
    <cellStyle name="Accent3 54" xfId="8181"/>
    <cellStyle name="Accent3 55" xfId="8182"/>
    <cellStyle name="Accent3 56" xfId="8183"/>
    <cellStyle name="Accent3 57" xfId="8184"/>
    <cellStyle name="Accent3 58" xfId="8185"/>
    <cellStyle name="Accent3 59" xfId="8186"/>
    <cellStyle name="Accent3 6" xfId="777"/>
    <cellStyle name="Accent3 60" xfId="8187"/>
    <cellStyle name="Accent3 61" xfId="8188"/>
    <cellStyle name="Accent3 62" xfId="8189"/>
    <cellStyle name="Accent3 63" xfId="8190"/>
    <cellStyle name="Accent3 64" xfId="8191"/>
    <cellStyle name="Accent3 65" xfId="8192"/>
    <cellStyle name="Accent3 66" xfId="8193"/>
    <cellStyle name="Accent3 67" xfId="8194"/>
    <cellStyle name="Accent3 68" xfId="8195"/>
    <cellStyle name="Accent3 69" xfId="8196"/>
    <cellStyle name="Accent3 7" xfId="778"/>
    <cellStyle name="Accent3 70" xfId="8197"/>
    <cellStyle name="Accent3 71" xfId="8198"/>
    <cellStyle name="Accent3 72" xfId="8199"/>
    <cellStyle name="Accent3 73" xfId="8200"/>
    <cellStyle name="Accent3 74" xfId="23312"/>
    <cellStyle name="Accent3 8" xfId="779"/>
    <cellStyle name="Accent3 9" xfId="780"/>
    <cellStyle name="Accent4 - 20%" xfId="8201"/>
    <cellStyle name="Accent4 - 40%" xfId="8202"/>
    <cellStyle name="Accent4 - 60%" xfId="8203"/>
    <cellStyle name="Accent4 10" xfId="781"/>
    <cellStyle name="Accent4 11" xfId="782"/>
    <cellStyle name="Accent4 12" xfId="783"/>
    <cellStyle name="Accent4 13" xfId="784"/>
    <cellStyle name="Accent4 14" xfId="785"/>
    <cellStyle name="Accent4 15" xfId="786"/>
    <cellStyle name="Accent4 16" xfId="8204"/>
    <cellStyle name="Accent4 17" xfId="8205"/>
    <cellStyle name="Accent4 18" xfId="8206"/>
    <cellStyle name="Accent4 19" xfId="8207"/>
    <cellStyle name="Accent4 2" xfId="787"/>
    <cellStyle name="Accent4 2 2" xfId="8208"/>
    <cellStyle name="Accent4 2 3" xfId="8209"/>
    <cellStyle name="Accent4 2 4" xfId="8210"/>
    <cellStyle name="Accent4 2 5" xfId="8211"/>
    <cellStyle name="Accent4 20" xfId="8212"/>
    <cellStyle name="Accent4 21" xfId="8213"/>
    <cellStyle name="Accent4 22" xfId="8214"/>
    <cellStyle name="Accent4 23" xfId="8215"/>
    <cellStyle name="Accent4 24" xfId="8216"/>
    <cellStyle name="Accent4 25" xfId="8217"/>
    <cellStyle name="Accent4 26" xfId="8218"/>
    <cellStyle name="Accent4 27" xfId="8219"/>
    <cellStyle name="Accent4 28" xfId="8220"/>
    <cellStyle name="Accent4 29" xfId="8221"/>
    <cellStyle name="Accent4 3" xfId="788"/>
    <cellStyle name="Accent4 30" xfId="8222"/>
    <cellStyle name="Accent4 31" xfId="8223"/>
    <cellStyle name="Accent4 32" xfId="8224"/>
    <cellStyle name="Accent4 33" xfId="8225"/>
    <cellStyle name="Accent4 34" xfId="8226"/>
    <cellStyle name="Accent4 35" xfId="8227"/>
    <cellStyle name="Accent4 36" xfId="8228"/>
    <cellStyle name="Accent4 37" xfId="8229"/>
    <cellStyle name="Accent4 38" xfId="8230"/>
    <cellStyle name="Accent4 39" xfId="8231"/>
    <cellStyle name="Accent4 4" xfId="789"/>
    <cellStyle name="Accent4 40" xfId="8232"/>
    <cellStyle name="Accent4 41" xfId="8233"/>
    <cellStyle name="Accent4 42" xfId="8234"/>
    <cellStyle name="Accent4 43" xfId="8235"/>
    <cellStyle name="Accent4 44" xfId="8236"/>
    <cellStyle name="Accent4 45" xfId="8237"/>
    <cellStyle name="Accent4 46" xfId="8238"/>
    <cellStyle name="Accent4 47" xfId="8239"/>
    <cellStyle name="Accent4 48" xfId="8240"/>
    <cellStyle name="Accent4 49" xfId="8241"/>
    <cellStyle name="Accent4 5" xfId="790"/>
    <cellStyle name="Accent4 50" xfId="8242"/>
    <cellStyle name="Accent4 51" xfId="8243"/>
    <cellStyle name="Accent4 52" xfId="8244"/>
    <cellStyle name="Accent4 53" xfId="8245"/>
    <cellStyle name="Accent4 54" xfId="8246"/>
    <cellStyle name="Accent4 55" xfId="8247"/>
    <cellStyle name="Accent4 56" xfId="8248"/>
    <cellStyle name="Accent4 57" xfId="8249"/>
    <cellStyle name="Accent4 58" xfId="8250"/>
    <cellStyle name="Accent4 59" xfId="8251"/>
    <cellStyle name="Accent4 6" xfId="791"/>
    <cellStyle name="Accent4 60" xfId="8252"/>
    <cellStyle name="Accent4 61" xfId="8253"/>
    <cellStyle name="Accent4 62" xfId="8254"/>
    <cellStyle name="Accent4 63" xfId="8255"/>
    <cellStyle name="Accent4 64" xfId="8256"/>
    <cellStyle name="Accent4 65" xfId="8257"/>
    <cellStyle name="Accent4 66" xfId="8258"/>
    <cellStyle name="Accent4 67" xfId="8259"/>
    <cellStyle name="Accent4 68" xfId="8260"/>
    <cellStyle name="Accent4 69" xfId="8261"/>
    <cellStyle name="Accent4 7" xfId="792"/>
    <cellStyle name="Accent4 70" xfId="8262"/>
    <cellStyle name="Accent4 71" xfId="8263"/>
    <cellStyle name="Accent4 72" xfId="8264"/>
    <cellStyle name="Accent4 73" xfId="8265"/>
    <cellStyle name="Accent4 74" xfId="23313"/>
    <cellStyle name="Accent4 8" xfId="793"/>
    <cellStyle name="Accent4 9" xfId="794"/>
    <cellStyle name="Accent5 - 20%" xfId="8266"/>
    <cellStyle name="Accent5 - 40%" xfId="8267"/>
    <cellStyle name="Accent5 - 60%" xfId="8268"/>
    <cellStyle name="Accent5 10" xfId="795"/>
    <cellStyle name="Accent5 11" xfId="796"/>
    <cellStyle name="Accent5 12" xfId="797"/>
    <cellStyle name="Accent5 13" xfId="798"/>
    <cellStyle name="Accent5 14" xfId="799"/>
    <cellStyle name="Accent5 15" xfId="800"/>
    <cellStyle name="Accent5 16" xfId="8269"/>
    <cellStyle name="Accent5 17" xfId="8270"/>
    <cellStyle name="Accent5 18" xfId="8271"/>
    <cellStyle name="Accent5 19" xfId="8272"/>
    <cellStyle name="Accent5 2" xfId="801"/>
    <cellStyle name="Accent5 2 2" xfId="8273"/>
    <cellStyle name="Accent5 2 3" xfId="8274"/>
    <cellStyle name="Accent5 2 4" xfId="8275"/>
    <cellStyle name="Accent5 20" xfId="8276"/>
    <cellStyle name="Accent5 21" xfId="8277"/>
    <cellStyle name="Accent5 22" xfId="8278"/>
    <cellStyle name="Accent5 23" xfId="8279"/>
    <cellStyle name="Accent5 24" xfId="8280"/>
    <cellStyle name="Accent5 25" xfId="8281"/>
    <cellStyle name="Accent5 26" xfId="8282"/>
    <cellStyle name="Accent5 27" xfId="8283"/>
    <cellStyle name="Accent5 28" xfId="8284"/>
    <cellStyle name="Accent5 29" xfId="8285"/>
    <cellStyle name="Accent5 3" xfId="802"/>
    <cellStyle name="Accent5 30" xfId="8286"/>
    <cellStyle name="Accent5 31" xfId="8287"/>
    <cellStyle name="Accent5 32" xfId="8288"/>
    <cellStyle name="Accent5 33" xfId="8289"/>
    <cellStyle name="Accent5 34" xfId="8290"/>
    <cellStyle name="Accent5 35" xfId="8291"/>
    <cellStyle name="Accent5 36" xfId="8292"/>
    <cellStyle name="Accent5 37" xfId="8293"/>
    <cellStyle name="Accent5 38" xfId="8294"/>
    <cellStyle name="Accent5 39" xfId="8295"/>
    <cellStyle name="Accent5 4" xfId="803"/>
    <cellStyle name="Accent5 40" xfId="8296"/>
    <cellStyle name="Accent5 41" xfId="8297"/>
    <cellStyle name="Accent5 42" xfId="8298"/>
    <cellStyle name="Accent5 43" xfId="8299"/>
    <cellStyle name="Accent5 44" xfId="8300"/>
    <cellStyle name="Accent5 45" xfId="8301"/>
    <cellStyle name="Accent5 46" xfId="8302"/>
    <cellStyle name="Accent5 47" xfId="8303"/>
    <cellStyle name="Accent5 48" xfId="8304"/>
    <cellStyle name="Accent5 49" xfId="8305"/>
    <cellStyle name="Accent5 5" xfId="804"/>
    <cellStyle name="Accent5 50" xfId="8306"/>
    <cellStyle name="Accent5 51" xfId="8307"/>
    <cellStyle name="Accent5 52" xfId="8308"/>
    <cellStyle name="Accent5 53" xfId="8309"/>
    <cellStyle name="Accent5 54" xfId="8310"/>
    <cellStyle name="Accent5 55" xfId="8311"/>
    <cellStyle name="Accent5 56" xfId="8312"/>
    <cellStyle name="Accent5 57" xfId="8313"/>
    <cellStyle name="Accent5 58" xfId="8314"/>
    <cellStyle name="Accent5 59" xfId="8315"/>
    <cellStyle name="Accent5 6" xfId="805"/>
    <cellStyle name="Accent5 60" xfId="8316"/>
    <cellStyle name="Accent5 61" xfId="8317"/>
    <cellStyle name="Accent5 62" xfId="8318"/>
    <cellStyle name="Accent5 63" xfId="8319"/>
    <cellStyle name="Accent5 64" xfId="8320"/>
    <cellStyle name="Accent5 65" xfId="8321"/>
    <cellStyle name="Accent5 66" xfId="8322"/>
    <cellStyle name="Accent5 67" xfId="8323"/>
    <cellStyle name="Accent5 68" xfId="8324"/>
    <cellStyle name="Accent5 69" xfId="8325"/>
    <cellStyle name="Accent5 7" xfId="806"/>
    <cellStyle name="Accent5 70" xfId="8326"/>
    <cellStyle name="Accent5 71" xfId="8327"/>
    <cellStyle name="Accent5 72" xfId="8328"/>
    <cellStyle name="Accent5 73" xfId="8329"/>
    <cellStyle name="Accent5 74" xfId="23314"/>
    <cellStyle name="Accent5 8" xfId="807"/>
    <cellStyle name="Accent5 9" xfId="808"/>
    <cellStyle name="Accent6 - 20%" xfId="8330"/>
    <cellStyle name="Accent6 - 40%" xfId="8331"/>
    <cellStyle name="Accent6 - 60%" xfId="8332"/>
    <cellStyle name="Accent6 10" xfId="809"/>
    <cellStyle name="Accent6 11" xfId="810"/>
    <cellStyle name="Accent6 12" xfId="811"/>
    <cellStyle name="Accent6 13" xfId="812"/>
    <cellStyle name="Accent6 14" xfId="813"/>
    <cellStyle name="Accent6 15" xfId="814"/>
    <cellStyle name="Accent6 16" xfId="8333"/>
    <cellStyle name="Accent6 17" xfId="8334"/>
    <cellStyle name="Accent6 18" xfId="8335"/>
    <cellStyle name="Accent6 19" xfId="8336"/>
    <cellStyle name="Accent6 2" xfId="815"/>
    <cellStyle name="Accent6 2 2" xfId="8337"/>
    <cellStyle name="Accent6 2 3" xfId="8338"/>
    <cellStyle name="Accent6 2 4" xfId="8339"/>
    <cellStyle name="Accent6 20" xfId="8340"/>
    <cellStyle name="Accent6 21" xfId="8341"/>
    <cellStyle name="Accent6 22" xfId="8342"/>
    <cellStyle name="Accent6 23" xfId="8343"/>
    <cellStyle name="Accent6 24" xfId="8344"/>
    <cellStyle name="Accent6 25" xfId="8345"/>
    <cellStyle name="Accent6 26" xfId="8346"/>
    <cellStyle name="Accent6 27" xfId="8347"/>
    <cellStyle name="Accent6 28" xfId="8348"/>
    <cellStyle name="Accent6 29" xfId="8349"/>
    <cellStyle name="Accent6 3" xfId="816"/>
    <cellStyle name="Accent6 30" xfId="8350"/>
    <cellStyle name="Accent6 31" xfId="8351"/>
    <cellStyle name="Accent6 32" xfId="8352"/>
    <cellStyle name="Accent6 33" xfId="8353"/>
    <cellStyle name="Accent6 34" xfId="8354"/>
    <cellStyle name="Accent6 35" xfId="8355"/>
    <cellStyle name="Accent6 36" xfId="8356"/>
    <cellStyle name="Accent6 37" xfId="8357"/>
    <cellStyle name="Accent6 38" xfId="8358"/>
    <cellStyle name="Accent6 39" xfId="8359"/>
    <cellStyle name="Accent6 4" xfId="817"/>
    <cellStyle name="Accent6 40" xfId="8360"/>
    <cellStyle name="Accent6 41" xfId="8361"/>
    <cellStyle name="Accent6 42" xfId="8362"/>
    <cellStyle name="Accent6 43" xfId="8363"/>
    <cellStyle name="Accent6 44" xfId="8364"/>
    <cellStyle name="Accent6 45" xfId="8365"/>
    <cellStyle name="Accent6 46" xfId="8366"/>
    <cellStyle name="Accent6 47" xfId="8367"/>
    <cellStyle name="Accent6 48" xfId="8368"/>
    <cellStyle name="Accent6 49" xfId="8369"/>
    <cellStyle name="Accent6 5" xfId="818"/>
    <cellStyle name="Accent6 50" xfId="8370"/>
    <cellStyle name="Accent6 51" xfId="8371"/>
    <cellStyle name="Accent6 52" xfId="8372"/>
    <cellStyle name="Accent6 53" xfId="8373"/>
    <cellStyle name="Accent6 54" xfId="8374"/>
    <cellStyle name="Accent6 55" xfId="8375"/>
    <cellStyle name="Accent6 56" xfId="8376"/>
    <cellStyle name="Accent6 57" xfId="8377"/>
    <cellStyle name="Accent6 58" xfId="8378"/>
    <cellStyle name="Accent6 59" xfId="8379"/>
    <cellStyle name="Accent6 6" xfId="819"/>
    <cellStyle name="Accent6 60" xfId="8380"/>
    <cellStyle name="Accent6 61" xfId="8381"/>
    <cellStyle name="Accent6 62" xfId="8382"/>
    <cellStyle name="Accent6 63" xfId="8383"/>
    <cellStyle name="Accent6 64" xfId="8384"/>
    <cellStyle name="Accent6 65" xfId="8385"/>
    <cellStyle name="Accent6 66" xfId="8386"/>
    <cellStyle name="Accent6 67" xfId="8387"/>
    <cellStyle name="Accent6 68" xfId="8388"/>
    <cellStyle name="Accent6 69" xfId="8389"/>
    <cellStyle name="Accent6 7" xfId="820"/>
    <cellStyle name="Accent6 70" xfId="8390"/>
    <cellStyle name="Accent6 71" xfId="8391"/>
    <cellStyle name="Accent6 72" xfId="8392"/>
    <cellStyle name="Accent6 73" xfId="8393"/>
    <cellStyle name="Accent6 74" xfId="23315"/>
    <cellStyle name="Accent6 8" xfId="821"/>
    <cellStyle name="Accent6 9" xfId="822"/>
    <cellStyle name="Acctg" xfId="823"/>
    <cellStyle name="Acctg$" xfId="824"/>
    <cellStyle name="Actual Date" xfId="825"/>
    <cellStyle name="adjusted" xfId="826"/>
    <cellStyle name="adjusted 2" xfId="8394"/>
    <cellStyle name="adjusted 3" xfId="8395"/>
    <cellStyle name="AFE" xfId="827"/>
    <cellStyle name="albert style" xfId="828"/>
    <cellStyle name="Amarelocot" xfId="829"/>
    <cellStyle name="Amarelocot 2" xfId="8396"/>
    <cellStyle name="Amarelocot 2 2" xfId="8397"/>
    <cellStyle name="anobase" xfId="830"/>
    <cellStyle name="anos" xfId="831"/>
    <cellStyle name="Área" xfId="832"/>
    <cellStyle name="args.style" xfId="833"/>
    <cellStyle name="args.style 2" xfId="8398"/>
    <cellStyle name="args.style 3" xfId="8399"/>
    <cellStyle name="Arial 10" xfId="834"/>
    <cellStyle name="Arial 10 2" xfId="8400"/>
    <cellStyle name="Arial 10 3" xfId="8401"/>
    <cellStyle name="Arial 12" xfId="835"/>
    <cellStyle name="b" xfId="836"/>
    <cellStyle name="Bad 10" xfId="837"/>
    <cellStyle name="Bad 11" xfId="838"/>
    <cellStyle name="Bad 12" xfId="839"/>
    <cellStyle name="Bad 13" xfId="840"/>
    <cellStyle name="Bad 14" xfId="841"/>
    <cellStyle name="Bad 15" xfId="842"/>
    <cellStyle name="Bad 16" xfId="8402"/>
    <cellStyle name="Bad 17" xfId="8403"/>
    <cellStyle name="Bad 18" xfId="8404"/>
    <cellStyle name="Bad 19" xfId="8405"/>
    <cellStyle name="Bad 2" xfId="843"/>
    <cellStyle name="Bad 2 2" xfId="8406"/>
    <cellStyle name="Bad 2 3" xfId="8407"/>
    <cellStyle name="Bad 2 4" xfId="8408"/>
    <cellStyle name="Bad 20" xfId="8409"/>
    <cellStyle name="Bad 21" xfId="8410"/>
    <cellStyle name="Bad 22" xfId="8411"/>
    <cellStyle name="Bad 23" xfId="8412"/>
    <cellStyle name="Bad 24" xfId="8413"/>
    <cellStyle name="Bad 25" xfId="8414"/>
    <cellStyle name="Bad 26" xfId="8415"/>
    <cellStyle name="Bad 27" xfId="8416"/>
    <cellStyle name="Bad 28" xfId="8417"/>
    <cellStyle name="Bad 29" xfId="8418"/>
    <cellStyle name="Bad 3" xfId="844"/>
    <cellStyle name="Bad 30" xfId="8419"/>
    <cellStyle name="Bad 31" xfId="8420"/>
    <cellStyle name="Bad 32" xfId="8421"/>
    <cellStyle name="Bad 33" xfId="8422"/>
    <cellStyle name="Bad 34" xfId="8423"/>
    <cellStyle name="Bad 35" xfId="8424"/>
    <cellStyle name="Bad 36" xfId="8425"/>
    <cellStyle name="Bad 37" xfId="8426"/>
    <cellStyle name="Bad 38" xfId="8427"/>
    <cellStyle name="Bad 39" xfId="8428"/>
    <cellStyle name="Bad 4" xfId="845"/>
    <cellStyle name="Bad 40" xfId="8429"/>
    <cellStyle name="Bad 41" xfId="8430"/>
    <cellStyle name="Bad 42" xfId="8431"/>
    <cellStyle name="Bad 43" xfId="8432"/>
    <cellStyle name="Bad 44" xfId="8433"/>
    <cellStyle name="Bad 45" xfId="8434"/>
    <cellStyle name="Bad 46" xfId="8435"/>
    <cellStyle name="Bad 47" xfId="8436"/>
    <cellStyle name="Bad 48" xfId="8437"/>
    <cellStyle name="Bad 49" xfId="8438"/>
    <cellStyle name="Bad 5" xfId="846"/>
    <cellStyle name="Bad 50" xfId="8439"/>
    <cellStyle name="Bad 51" xfId="8440"/>
    <cellStyle name="Bad 52" xfId="8441"/>
    <cellStyle name="Bad 53" xfId="8442"/>
    <cellStyle name="Bad 54" xfId="8443"/>
    <cellStyle name="Bad 55" xfId="8444"/>
    <cellStyle name="Bad 56" xfId="8445"/>
    <cellStyle name="Bad 57" xfId="8446"/>
    <cellStyle name="Bad 58" xfId="8447"/>
    <cellStyle name="Bad 59" xfId="8448"/>
    <cellStyle name="Bad 6" xfId="847"/>
    <cellStyle name="Bad 60" xfId="8449"/>
    <cellStyle name="Bad 61" xfId="8450"/>
    <cellStyle name="Bad 62" xfId="8451"/>
    <cellStyle name="Bad 63" xfId="8452"/>
    <cellStyle name="Bad 64" xfId="8453"/>
    <cellStyle name="Bad 65" xfId="8454"/>
    <cellStyle name="Bad 66" xfId="8455"/>
    <cellStyle name="Bad 67" xfId="8456"/>
    <cellStyle name="Bad 68" xfId="8457"/>
    <cellStyle name="Bad 69" xfId="8458"/>
    <cellStyle name="Bad 7" xfId="848"/>
    <cellStyle name="Bad 70" xfId="8459"/>
    <cellStyle name="Bad 71" xfId="8460"/>
    <cellStyle name="Bad 72" xfId="8461"/>
    <cellStyle name="Bad 73" xfId="8462"/>
    <cellStyle name="Bad 8" xfId="849"/>
    <cellStyle name="Bad 9" xfId="850"/>
    <cellStyle name="Barra" xfId="851"/>
    <cellStyle name="BarraMês" xfId="852"/>
    <cellStyle name="base" xfId="853"/>
    <cellStyle name="BLACK" xfId="854"/>
    <cellStyle name="Blank" xfId="855"/>
    <cellStyle name="Blank 2" xfId="8463"/>
    <cellStyle name="Blank 3" xfId="8464"/>
    <cellStyle name="Blankman" xfId="856"/>
    <cellStyle name="blue" xfId="857"/>
    <cellStyle name="blue 2" xfId="8465"/>
    <cellStyle name="blue$00" xfId="858"/>
    <cellStyle name="blue$00 2" xfId="8466"/>
    <cellStyle name="blue$00 3" xfId="8467"/>
    <cellStyle name="blue_2011 Income Tax Cash Paid Analytics" xfId="8468"/>
    <cellStyle name="bold" xfId="859"/>
    <cellStyle name="Bold Label" xfId="860"/>
    <cellStyle name="Border Heavy" xfId="861"/>
    <cellStyle name="Border Thin" xfId="862"/>
    <cellStyle name="Bottom Edge" xfId="863"/>
    <cellStyle name="Box_Small" xfId="864"/>
    <cellStyle name="bp--" xfId="865"/>
    <cellStyle name="British Pound" xfId="866"/>
    <cellStyle name="British Pound[1]" xfId="867"/>
    <cellStyle name="British Pound[1] 2" xfId="8469"/>
    <cellStyle name="British Pound[1] 2 2" xfId="8470"/>
    <cellStyle name="British Pound[2]" xfId="868"/>
    <cellStyle name="British Pound[2] 2" xfId="8471"/>
    <cellStyle name="British Pound[2] 2 2" xfId="8472"/>
    <cellStyle name="British Pound_model with bidco example" xfId="869"/>
    <cellStyle name="brokers" xfId="870"/>
    <cellStyle name="bud" xfId="871"/>
    <cellStyle name="bud 2" xfId="2672"/>
    <cellStyle name="BUDGETCOLOR" xfId="872"/>
    <cellStyle name="BUDGETTEXT" xfId="873"/>
    <cellStyle name="BUDOVER" xfId="874"/>
    <cellStyle name="Buena" xfId="875"/>
    <cellStyle name="CABEÇALHO" xfId="876"/>
    <cellStyle name="CABEÇALHO2" xfId="877"/>
    <cellStyle name="Calc" xfId="878"/>
    <cellStyle name="Calc 2" xfId="879"/>
    <cellStyle name="Calc 3" xfId="8473"/>
    <cellStyle name="Calc Currency (0)" xfId="880"/>
    <cellStyle name="Calc Currency (0) 2" xfId="881"/>
    <cellStyle name="Calc Currency (0) 3" xfId="8474"/>
    <cellStyle name="Calc Data" xfId="882"/>
    <cellStyle name="Calc Percent (0)" xfId="883"/>
    <cellStyle name="Calc Percent (0) 2" xfId="8475"/>
    <cellStyle name="Calc Percent (0) 3" xfId="8476"/>
    <cellStyle name="Calc Percent (1)" xfId="884"/>
    <cellStyle name="Calc Percent (1) 2" xfId="8477"/>
    <cellStyle name="Calc Percent (1) 3" xfId="8478"/>
    <cellStyle name="Calc_BS Analytics" xfId="885"/>
    <cellStyle name="Calcolo" xfId="886"/>
    <cellStyle name="Calculado" xfId="887"/>
    <cellStyle name="Calculated" xfId="888"/>
    <cellStyle name="Calculation 10" xfId="889"/>
    <cellStyle name="Calculation 11" xfId="890"/>
    <cellStyle name="Calculation 12" xfId="891"/>
    <cellStyle name="Calculation 13" xfId="892"/>
    <cellStyle name="Calculation 14" xfId="893"/>
    <cellStyle name="Calculation 15" xfId="894"/>
    <cellStyle name="Calculation 16" xfId="8479"/>
    <cellStyle name="Calculation 17" xfId="8480"/>
    <cellStyle name="Calculation 18" xfId="8481"/>
    <cellStyle name="Calculation 19" xfId="8482"/>
    <cellStyle name="Calculation 2" xfId="895"/>
    <cellStyle name="Calculation 2 10" xfId="8483"/>
    <cellStyle name="Calculation 2 11" xfId="8484"/>
    <cellStyle name="Calculation 2 12" xfId="8485"/>
    <cellStyle name="Calculation 2 13" xfId="8486"/>
    <cellStyle name="Calculation 2 14" xfId="8487"/>
    <cellStyle name="Calculation 2 15" xfId="8488"/>
    <cellStyle name="Calculation 2 16" xfId="8489"/>
    <cellStyle name="Calculation 2 17" xfId="8490"/>
    <cellStyle name="Calculation 2 18" xfId="8491"/>
    <cellStyle name="Calculation 2 19" xfId="8492"/>
    <cellStyle name="Calculation 2 2" xfId="8493"/>
    <cellStyle name="Calculation 2 2 2" xfId="8494"/>
    <cellStyle name="Calculation 2 20" xfId="8495"/>
    <cellStyle name="Calculation 2 21" xfId="8496"/>
    <cellStyle name="Calculation 2 22" xfId="8497"/>
    <cellStyle name="Calculation 2 23" xfId="8498"/>
    <cellStyle name="Calculation 2 24" xfId="8499"/>
    <cellStyle name="Calculation 2 25" xfId="8500"/>
    <cellStyle name="Calculation 2 26" xfId="8501"/>
    <cellStyle name="Calculation 2 27" xfId="8502"/>
    <cellStyle name="Calculation 2 28" xfId="8503"/>
    <cellStyle name="Calculation 2 29" xfId="8504"/>
    <cellStyle name="Calculation 2 3" xfId="8505"/>
    <cellStyle name="Calculation 2 3 2" xfId="8506"/>
    <cellStyle name="Calculation 2 30" xfId="8507"/>
    <cellStyle name="Calculation 2 31" xfId="8508"/>
    <cellStyle name="Calculation 2 32" xfId="8509"/>
    <cellStyle name="Calculation 2 33" xfId="8510"/>
    <cellStyle name="Calculation 2 34" xfId="8511"/>
    <cellStyle name="Calculation 2 35" xfId="8512"/>
    <cellStyle name="Calculation 2 36" xfId="8513"/>
    <cellStyle name="Calculation 2 37" xfId="8514"/>
    <cellStyle name="Calculation 2 38" xfId="8515"/>
    <cellStyle name="Calculation 2 39" xfId="8516"/>
    <cellStyle name="Calculation 2 4" xfId="8517"/>
    <cellStyle name="Calculation 2 4 2" xfId="8518"/>
    <cellStyle name="Calculation 2 40" xfId="8519"/>
    <cellStyle name="Calculation 2 41" xfId="8520"/>
    <cellStyle name="Calculation 2 42" xfId="8521"/>
    <cellStyle name="Calculation 2 43" xfId="8522"/>
    <cellStyle name="Calculation 2 44" xfId="8523"/>
    <cellStyle name="Calculation 2 45" xfId="8524"/>
    <cellStyle name="Calculation 2 46" xfId="8525"/>
    <cellStyle name="Calculation 2 47" xfId="8526"/>
    <cellStyle name="Calculation 2 48" xfId="8527"/>
    <cellStyle name="Calculation 2 49" xfId="8528"/>
    <cellStyle name="Calculation 2 5" xfId="8529"/>
    <cellStyle name="Calculation 2 50" xfId="8530"/>
    <cellStyle name="Calculation 2 51" xfId="8531"/>
    <cellStyle name="Calculation 2 6" xfId="8532"/>
    <cellStyle name="Calculation 2 7" xfId="8533"/>
    <cellStyle name="Calculation 2 8" xfId="8534"/>
    <cellStyle name="Calculation 2 9" xfId="8535"/>
    <cellStyle name="Calculation 20" xfId="8536"/>
    <cellStyle name="Calculation 21" xfId="8537"/>
    <cellStyle name="Calculation 22" xfId="8538"/>
    <cellStyle name="Calculation 23" xfId="8539"/>
    <cellStyle name="Calculation 24" xfId="8540"/>
    <cellStyle name="Calculation 25" xfId="8541"/>
    <cellStyle name="Calculation 26" xfId="8542"/>
    <cellStyle name="Calculation 27" xfId="8543"/>
    <cellStyle name="Calculation 28" xfId="8544"/>
    <cellStyle name="Calculation 29" xfId="8545"/>
    <cellStyle name="Calculation 3" xfId="896"/>
    <cellStyle name="Calculation 30" xfId="8546"/>
    <cellStyle name="Calculation 31" xfId="8547"/>
    <cellStyle name="Calculation 32" xfId="8548"/>
    <cellStyle name="Calculation 33" xfId="8549"/>
    <cellStyle name="Calculation 34" xfId="8550"/>
    <cellStyle name="Calculation 35" xfId="8551"/>
    <cellStyle name="Calculation 36" xfId="8552"/>
    <cellStyle name="Calculation 37" xfId="8553"/>
    <cellStyle name="Calculation 38" xfId="8554"/>
    <cellStyle name="Calculation 39" xfId="8555"/>
    <cellStyle name="Calculation 4" xfId="897"/>
    <cellStyle name="Calculation 40" xfId="8556"/>
    <cellStyle name="Calculation 41" xfId="8557"/>
    <cellStyle name="Calculation 42" xfId="8558"/>
    <cellStyle name="Calculation 43" xfId="8559"/>
    <cellStyle name="Calculation 44" xfId="8560"/>
    <cellStyle name="Calculation 45" xfId="8561"/>
    <cellStyle name="Calculation 46" xfId="8562"/>
    <cellStyle name="Calculation 47" xfId="8563"/>
    <cellStyle name="Calculation 48" xfId="8564"/>
    <cellStyle name="Calculation 49" xfId="8565"/>
    <cellStyle name="Calculation 5" xfId="898"/>
    <cellStyle name="Calculation 50" xfId="8566"/>
    <cellStyle name="Calculation 51" xfId="8567"/>
    <cellStyle name="Calculation 52" xfId="8568"/>
    <cellStyle name="Calculation 53" xfId="8569"/>
    <cellStyle name="Calculation 54" xfId="8570"/>
    <cellStyle name="Calculation 55" xfId="8571"/>
    <cellStyle name="Calculation 56" xfId="8572"/>
    <cellStyle name="Calculation 57" xfId="8573"/>
    <cellStyle name="Calculation 58" xfId="8574"/>
    <cellStyle name="Calculation 59" xfId="8575"/>
    <cellStyle name="Calculation 6" xfId="899"/>
    <cellStyle name="Calculation 60" xfId="8576"/>
    <cellStyle name="Calculation 61" xfId="8577"/>
    <cellStyle name="Calculation 62" xfId="8578"/>
    <cellStyle name="Calculation 63" xfId="8579"/>
    <cellStyle name="Calculation 64" xfId="8580"/>
    <cellStyle name="Calculation 65" xfId="8581"/>
    <cellStyle name="Calculation 66" xfId="8582"/>
    <cellStyle name="Calculation 67" xfId="8583"/>
    <cellStyle name="Calculation 68" xfId="8584"/>
    <cellStyle name="Calculation 69" xfId="8585"/>
    <cellStyle name="Calculation 7" xfId="900"/>
    <cellStyle name="Calculation 70" xfId="8586"/>
    <cellStyle name="Calculation 71" xfId="8587"/>
    <cellStyle name="Calculation 72" xfId="8588"/>
    <cellStyle name="Calculation 73" xfId="8589"/>
    <cellStyle name="Calculation 8" xfId="901"/>
    <cellStyle name="Calculation 9" xfId="902"/>
    <cellStyle name="Cálculo" xfId="903"/>
    <cellStyle name="Case" xfId="904"/>
    <cellStyle name="Case 2" xfId="8590"/>
    <cellStyle name="Case 3" xfId="8591"/>
    <cellStyle name="category" xfId="905"/>
    <cellStyle name="CB Assumption" xfId="906"/>
    <cellStyle name="CB Assumption 2" xfId="907"/>
    <cellStyle name="CB Assumption 3" xfId="8592"/>
    <cellStyle name="CB Assumption_BS Analytics" xfId="908"/>
    <cellStyle name="CB Forecast" xfId="909"/>
    <cellStyle name="CB Forecast 2" xfId="910"/>
    <cellStyle name="CB Forecast 3" xfId="8593"/>
    <cellStyle name="CB Forecast_BS Analytics" xfId="911"/>
    <cellStyle name="Celda de comprobación" xfId="912"/>
    <cellStyle name="Celda vinculada" xfId="913"/>
    <cellStyle name="Cella collegata" xfId="914"/>
    <cellStyle name="Cella da controllare" xfId="915"/>
    <cellStyle name="CélulaBase" xfId="916"/>
    <cellStyle name="CENTACROSS" xfId="917"/>
    <cellStyle name="Center_Across_Small_8" xfId="918"/>
    <cellStyle name="Centered Heading" xfId="919"/>
    <cellStyle name="Cents" xfId="920"/>
    <cellStyle name="Cents 2" xfId="8594"/>
    <cellStyle name="Cents 2 2" xfId="8595"/>
    <cellStyle name="cg times" xfId="921"/>
    <cellStyle name="Check Cell 10" xfId="922"/>
    <cellStyle name="Check Cell 11" xfId="923"/>
    <cellStyle name="Check Cell 12" xfId="924"/>
    <cellStyle name="Check Cell 13" xfId="925"/>
    <cellStyle name="Check Cell 14" xfId="926"/>
    <cellStyle name="Check Cell 15" xfId="927"/>
    <cellStyle name="Check Cell 16" xfId="8596"/>
    <cellStyle name="Check Cell 17" xfId="8597"/>
    <cellStyle name="Check Cell 18" xfId="8598"/>
    <cellStyle name="Check Cell 19" xfId="8599"/>
    <cellStyle name="Check Cell 2" xfId="928"/>
    <cellStyle name="Check Cell 2 2" xfId="8600"/>
    <cellStyle name="Check Cell 2 3" xfId="8601"/>
    <cellStyle name="Check Cell 2 4" xfId="8602"/>
    <cellStyle name="Check Cell 20" xfId="8603"/>
    <cellStyle name="Check Cell 21" xfId="8604"/>
    <cellStyle name="Check Cell 22" xfId="8605"/>
    <cellStyle name="Check Cell 23" xfId="8606"/>
    <cellStyle name="Check Cell 24" xfId="8607"/>
    <cellStyle name="Check Cell 25" xfId="8608"/>
    <cellStyle name="Check Cell 26" xfId="8609"/>
    <cellStyle name="Check Cell 27" xfId="8610"/>
    <cellStyle name="Check Cell 28" xfId="8611"/>
    <cellStyle name="Check Cell 29" xfId="8612"/>
    <cellStyle name="Check Cell 3" xfId="929"/>
    <cellStyle name="Check Cell 30" xfId="8613"/>
    <cellStyle name="Check Cell 31" xfId="8614"/>
    <cellStyle name="Check Cell 32" xfId="8615"/>
    <cellStyle name="Check Cell 33" xfId="8616"/>
    <cellStyle name="Check Cell 34" xfId="8617"/>
    <cellStyle name="Check Cell 35" xfId="8618"/>
    <cellStyle name="Check Cell 36" xfId="8619"/>
    <cellStyle name="Check Cell 37" xfId="8620"/>
    <cellStyle name="Check Cell 38" xfId="8621"/>
    <cellStyle name="Check Cell 39" xfId="8622"/>
    <cellStyle name="Check Cell 4" xfId="930"/>
    <cellStyle name="Check Cell 40" xfId="8623"/>
    <cellStyle name="Check Cell 41" xfId="8624"/>
    <cellStyle name="Check Cell 42" xfId="8625"/>
    <cellStyle name="Check Cell 43" xfId="8626"/>
    <cellStyle name="Check Cell 44" xfId="8627"/>
    <cellStyle name="Check Cell 45" xfId="8628"/>
    <cellStyle name="Check Cell 46" xfId="8629"/>
    <cellStyle name="Check Cell 47" xfId="8630"/>
    <cellStyle name="Check Cell 48" xfId="8631"/>
    <cellStyle name="Check Cell 49" xfId="8632"/>
    <cellStyle name="Check Cell 5" xfId="931"/>
    <cellStyle name="Check Cell 50" xfId="8633"/>
    <cellStyle name="Check Cell 51" xfId="8634"/>
    <cellStyle name="Check Cell 52" xfId="8635"/>
    <cellStyle name="Check Cell 53" xfId="8636"/>
    <cellStyle name="Check Cell 54" xfId="8637"/>
    <cellStyle name="Check Cell 55" xfId="8638"/>
    <cellStyle name="Check Cell 56" xfId="8639"/>
    <cellStyle name="Check Cell 57" xfId="8640"/>
    <cellStyle name="Check Cell 58" xfId="8641"/>
    <cellStyle name="Check Cell 59" xfId="8642"/>
    <cellStyle name="Check Cell 6" xfId="932"/>
    <cellStyle name="Check Cell 60" xfId="8643"/>
    <cellStyle name="Check Cell 61" xfId="8644"/>
    <cellStyle name="Check Cell 62" xfId="8645"/>
    <cellStyle name="Check Cell 63" xfId="8646"/>
    <cellStyle name="Check Cell 64" xfId="8647"/>
    <cellStyle name="Check Cell 65" xfId="8648"/>
    <cellStyle name="Check Cell 66" xfId="8649"/>
    <cellStyle name="Check Cell 67" xfId="8650"/>
    <cellStyle name="Check Cell 68" xfId="8651"/>
    <cellStyle name="Check Cell 69" xfId="8652"/>
    <cellStyle name="Check Cell 7" xfId="933"/>
    <cellStyle name="Check Cell 70" xfId="8653"/>
    <cellStyle name="Check Cell 71" xfId="8654"/>
    <cellStyle name="Check Cell 72" xfId="8655"/>
    <cellStyle name="Check Cell 73" xfId="8656"/>
    <cellStyle name="Check Cell 8" xfId="934"/>
    <cellStyle name="Check Cell 9" xfId="935"/>
    <cellStyle name="Codigos" xfId="936"/>
    <cellStyle name="Codigos 2" xfId="8657"/>
    <cellStyle name="Codigos 3" xfId="8658"/>
    <cellStyle name="Colore 1" xfId="937"/>
    <cellStyle name="Colore 2" xfId="938"/>
    <cellStyle name="Colore 3" xfId="939"/>
    <cellStyle name="Colore 4" xfId="940"/>
    <cellStyle name="Colore 5" xfId="941"/>
    <cellStyle name="Colore 6" xfId="942"/>
    <cellStyle name="Column_Title" xfId="943"/>
    <cellStyle name="ColumnHeading" xfId="944"/>
    <cellStyle name="Comma" xfId="1" builtinId="3"/>
    <cellStyle name="Comma  - Style1" xfId="945"/>
    <cellStyle name="Comma  - Style2" xfId="946"/>
    <cellStyle name="Comma  - Style3" xfId="947"/>
    <cellStyle name="Comma  - Style4" xfId="948"/>
    <cellStyle name="Comma  - Style5" xfId="949"/>
    <cellStyle name="Comma  - Style6" xfId="950"/>
    <cellStyle name="Comma  - Style7" xfId="951"/>
    <cellStyle name="Comma  - Style8" xfId="952"/>
    <cellStyle name="Comma [0] 10" xfId="8659"/>
    <cellStyle name="Comma [0] 11" xfId="953"/>
    <cellStyle name="Comma [0] 11 2" xfId="8660"/>
    <cellStyle name="Comma [0] 2" xfId="954"/>
    <cellStyle name="Comma [0] 2 2" xfId="955"/>
    <cellStyle name="Comma [0] 2 2 2" xfId="8661"/>
    <cellStyle name="Comma [0] 2 2 3" xfId="8662"/>
    <cellStyle name="Comma [0] 2 3" xfId="956"/>
    <cellStyle name="Comma [0] 2 3 2" xfId="8663"/>
    <cellStyle name="Comma [0] 2 3 3" xfId="8664"/>
    <cellStyle name="Comma [0] 2 3 3 2" xfId="8665"/>
    <cellStyle name="Comma [0] 2 3 4" xfId="8666"/>
    <cellStyle name="Comma [0] 2 4" xfId="957"/>
    <cellStyle name="Comma [0] 3" xfId="958"/>
    <cellStyle name="Comma [0] 3 2" xfId="959"/>
    <cellStyle name="Comma [0] 3 2 2" xfId="960"/>
    <cellStyle name="Comma [0] 3 3" xfId="961"/>
    <cellStyle name="Comma [0] 4" xfId="962"/>
    <cellStyle name="Comma [0] 4 2" xfId="963"/>
    <cellStyle name="Comma [0] 4 2 2" xfId="8667"/>
    <cellStyle name="Comma [0] 4 3" xfId="964"/>
    <cellStyle name="Comma [0] 5" xfId="965"/>
    <cellStyle name="Comma [0] 5 2" xfId="8668"/>
    <cellStyle name="Comma [0] 5 3" xfId="8669"/>
    <cellStyle name="Comma [0] 6" xfId="966"/>
    <cellStyle name="Comma [0] 6 2" xfId="967"/>
    <cellStyle name="Comma [0] 6 3" xfId="968"/>
    <cellStyle name="Comma [0] 6 4" xfId="8670"/>
    <cellStyle name="Comma [0] 7" xfId="969"/>
    <cellStyle name="Comma [0] 7 2" xfId="8671"/>
    <cellStyle name="Comma [0] 7 3" xfId="8672"/>
    <cellStyle name="Comma [0] 8" xfId="8673"/>
    <cellStyle name="Comma [0] 9" xfId="8674"/>
    <cellStyle name="Comma [0] topline" xfId="970"/>
    <cellStyle name="Comma [0] topline 2" xfId="8675"/>
    <cellStyle name="Comma [0] underline" xfId="971"/>
    <cellStyle name="Comma [0] underline 2" xfId="2673"/>
    <cellStyle name="Comma [1]" xfId="972"/>
    <cellStyle name="Comma [1] topline" xfId="973"/>
    <cellStyle name="Comma [1]_Copy of Est cap spending for Dec tax Proposal - Final Yr end close v3-Updated for Oct EOG" xfId="974"/>
    <cellStyle name="Comma [2]" xfId="975"/>
    <cellStyle name="Comma [2] 2" xfId="976"/>
    <cellStyle name="Comma 0" xfId="977"/>
    <cellStyle name="Comma 0 [0]" xfId="978"/>
    <cellStyle name="Comma 0 2" xfId="8676"/>
    <cellStyle name="Comma 0 3" xfId="8677"/>
    <cellStyle name="Comma 0 4" xfId="8678"/>
    <cellStyle name="Comma 0_2011 Income Tax Cash Paid Analytics" xfId="8679"/>
    <cellStyle name="Comma 10" xfId="979"/>
    <cellStyle name="Comma 10 2" xfId="980"/>
    <cellStyle name="Comma 10 2 2" xfId="8680"/>
    <cellStyle name="Comma 10 2 2 2" xfId="8681"/>
    <cellStyle name="Comma 10 2 2 2 2" xfId="8682"/>
    <cellStyle name="Comma 10 2 2 3" xfId="8683"/>
    <cellStyle name="Comma 10 2 3" xfId="8684"/>
    <cellStyle name="Comma 10 2 3 2" xfId="8685"/>
    <cellStyle name="Comma 10 2 4" xfId="8686"/>
    <cellStyle name="Comma 10 2 4 2" xfId="8687"/>
    <cellStyle name="Comma 10 2 5" xfId="8688"/>
    <cellStyle name="Comma 10 3" xfId="8689"/>
    <cellStyle name="Comma 10 3 2" xfId="8690"/>
    <cellStyle name="Comma 10 4" xfId="8691"/>
    <cellStyle name="Comma 10 4 2" xfId="8692"/>
    <cellStyle name="Comma 10 4 3" xfId="8693"/>
    <cellStyle name="Comma 10 4 3 2" xfId="8694"/>
    <cellStyle name="Comma 10 4 4" xfId="8695"/>
    <cellStyle name="Comma 10 4 5" xfId="8696"/>
    <cellStyle name="Comma 10 5" xfId="8697"/>
    <cellStyle name="Comma 100" xfId="8698"/>
    <cellStyle name="Comma 100 2" xfId="8699"/>
    <cellStyle name="Comma 100 3" xfId="8700"/>
    <cellStyle name="Comma 100 4" xfId="8701"/>
    <cellStyle name="Comma 100 5" xfId="8702"/>
    <cellStyle name="Comma 101" xfId="8703"/>
    <cellStyle name="Comma 101 2" xfId="8704"/>
    <cellStyle name="Comma 102" xfId="8705"/>
    <cellStyle name="Comma 102 2" xfId="8706"/>
    <cellStyle name="Comma 103" xfId="8707"/>
    <cellStyle name="Comma 103 2" xfId="8708"/>
    <cellStyle name="Comma 104" xfId="8709"/>
    <cellStyle name="Comma 104 2" xfId="8710"/>
    <cellStyle name="Comma 104 3" xfId="8711"/>
    <cellStyle name="Comma 105" xfId="8712"/>
    <cellStyle name="Comma 105 2" xfId="8713"/>
    <cellStyle name="Comma 105 3" xfId="8714"/>
    <cellStyle name="Comma 106" xfId="8715"/>
    <cellStyle name="Comma 106 2" xfId="8716"/>
    <cellStyle name="Comma 106 3" xfId="8717"/>
    <cellStyle name="Comma 107" xfId="8718"/>
    <cellStyle name="Comma 107 2" xfId="8719"/>
    <cellStyle name="Comma 107 3" xfId="8720"/>
    <cellStyle name="Comma 108" xfId="8721"/>
    <cellStyle name="Comma 108 2" xfId="8722"/>
    <cellStyle name="Comma 108 3" xfId="8723"/>
    <cellStyle name="Comma 109" xfId="8724"/>
    <cellStyle name="Comma 109 2" xfId="8725"/>
    <cellStyle name="Comma 11" xfId="981"/>
    <cellStyle name="Comma 11 2" xfId="982"/>
    <cellStyle name="Comma 11 3" xfId="983"/>
    <cellStyle name="Comma 11 3 2" xfId="2759"/>
    <cellStyle name="Comma 11 3 2 2" xfId="2835"/>
    <cellStyle name="Comma 11 3 3" xfId="2793"/>
    <cellStyle name="Comma 11 3 3 2" xfId="8726"/>
    <cellStyle name="Comma 11 3 4" xfId="8727"/>
    <cellStyle name="Comma 11 4" xfId="8728"/>
    <cellStyle name="Comma 11 5" xfId="8729"/>
    <cellStyle name="Comma 110" xfId="8730"/>
    <cellStyle name="Comma 110 2" xfId="8731"/>
    <cellStyle name="Comma 111" xfId="8732"/>
    <cellStyle name="Comma 111 2" xfId="8733"/>
    <cellStyle name="Comma 112" xfId="8734"/>
    <cellStyle name="Comma 112 2" xfId="8735"/>
    <cellStyle name="Comma 113" xfId="8736"/>
    <cellStyle name="Comma 113 2" xfId="8737"/>
    <cellStyle name="Comma 114" xfId="8738"/>
    <cellStyle name="Comma 114 2" xfId="8739"/>
    <cellStyle name="Comma 115" xfId="8740"/>
    <cellStyle name="Comma 115 2" xfId="8741"/>
    <cellStyle name="Comma 116" xfId="8742"/>
    <cellStyle name="Comma 116 2" xfId="8743"/>
    <cellStyle name="Comma 117" xfId="8744"/>
    <cellStyle name="Comma 117 2" xfId="8745"/>
    <cellStyle name="Comma 118" xfId="8746"/>
    <cellStyle name="Comma 118 2" xfId="8747"/>
    <cellStyle name="Comma 119" xfId="8748"/>
    <cellStyle name="Comma 119 2" xfId="8749"/>
    <cellStyle name="Comma 12" xfId="984"/>
    <cellStyle name="Comma 12 2" xfId="985"/>
    <cellStyle name="Comma 12 3" xfId="8750"/>
    <cellStyle name="Comma 12 3 2" xfId="8751"/>
    <cellStyle name="Comma 12 3 3" xfId="8752"/>
    <cellStyle name="Comma 12 3 3 2" xfId="8753"/>
    <cellStyle name="Comma 12 3 4" xfId="8754"/>
    <cellStyle name="Comma 12 4" xfId="8755"/>
    <cellStyle name="Comma 120" xfId="8756"/>
    <cellStyle name="Comma 120 2" xfId="8757"/>
    <cellStyle name="Comma 121" xfId="8758"/>
    <cellStyle name="Comma 121 2" xfId="8759"/>
    <cellStyle name="Comma 122" xfId="8760"/>
    <cellStyle name="Comma 122 2" xfId="8761"/>
    <cellStyle name="Comma 123" xfId="8762"/>
    <cellStyle name="Comma 124" xfId="8763"/>
    <cellStyle name="Comma 125" xfId="8764"/>
    <cellStyle name="Comma 126" xfId="8765"/>
    <cellStyle name="Comma 127" xfId="8766"/>
    <cellStyle name="Comma 128" xfId="8767"/>
    <cellStyle name="Comma 128 2" xfId="8768"/>
    <cellStyle name="Comma 129" xfId="8769"/>
    <cellStyle name="Comma 129 2" xfId="8770"/>
    <cellStyle name="Comma 13" xfId="986"/>
    <cellStyle name="Comma 13 2" xfId="987"/>
    <cellStyle name="Comma 13 2 2" xfId="8771"/>
    <cellStyle name="Comma 13 3" xfId="8772"/>
    <cellStyle name="Comma 13 3 2" xfId="8773"/>
    <cellStyle name="Comma 13 3 3" xfId="8774"/>
    <cellStyle name="Comma 13 3 3 2" xfId="8775"/>
    <cellStyle name="Comma 13 3 4" xfId="8776"/>
    <cellStyle name="Comma 13 4" xfId="8777"/>
    <cellStyle name="Comma 13 5" xfId="8778"/>
    <cellStyle name="Comma 130" xfId="8779"/>
    <cellStyle name="Comma 130 2" xfId="8780"/>
    <cellStyle name="Comma 131" xfId="8781"/>
    <cellStyle name="Comma 131 2" xfId="8782"/>
    <cellStyle name="Comma 132" xfId="8783"/>
    <cellStyle name="Comma 132 2" xfId="8784"/>
    <cellStyle name="Comma 133" xfId="8785"/>
    <cellStyle name="Comma 133 2" xfId="8786"/>
    <cellStyle name="Comma 134" xfId="8787"/>
    <cellStyle name="Comma 134 2" xfId="8788"/>
    <cellStyle name="Comma 135" xfId="8789"/>
    <cellStyle name="Comma 135 2" xfId="8790"/>
    <cellStyle name="Comma 136" xfId="8791"/>
    <cellStyle name="Comma 136 2" xfId="8792"/>
    <cellStyle name="Comma 137" xfId="8793"/>
    <cellStyle name="Comma 137 2" xfId="8794"/>
    <cellStyle name="Comma 138" xfId="8795"/>
    <cellStyle name="Comma 138 2" xfId="8796"/>
    <cellStyle name="Comma 139" xfId="8797"/>
    <cellStyle name="Comma 139 2" xfId="8798"/>
    <cellStyle name="Comma 14" xfId="988"/>
    <cellStyle name="Comma 14 2" xfId="989"/>
    <cellStyle name="Comma 14 2 2" xfId="990"/>
    <cellStyle name="Comma 14 2 3" xfId="8799"/>
    <cellStyle name="Comma 14 3" xfId="991"/>
    <cellStyle name="Comma 14 3 2" xfId="8800"/>
    <cellStyle name="Comma 14 3 3" xfId="8801"/>
    <cellStyle name="Comma 14 3 3 2" xfId="8802"/>
    <cellStyle name="Comma 14 3 4" xfId="8803"/>
    <cellStyle name="Comma 14 3 5" xfId="8804"/>
    <cellStyle name="Comma 14 4" xfId="8805"/>
    <cellStyle name="Comma 14 5" xfId="8806"/>
    <cellStyle name="Comma 140" xfId="8807"/>
    <cellStyle name="Comma 140 2" xfId="8808"/>
    <cellStyle name="Comma 141" xfId="8809"/>
    <cellStyle name="Comma 141 2" xfId="8810"/>
    <cellStyle name="Comma 142" xfId="8811"/>
    <cellStyle name="Comma 142 2" xfId="8812"/>
    <cellStyle name="Comma 143" xfId="8813"/>
    <cellStyle name="Comma 143 2" xfId="8814"/>
    <cellStyle name="Comma 144" xfId="8815"/>
    <cellStyle name="Comma 144 2" xfId="8816"/>
    <cellStyle name="Comma 145" xfId="8817"/>
    <cellStyle name="Comma 145 2" xfId="8818"/>
    <cellStyle name="Comma 146" xfId="8819"/>
    <cellStyle name="Comma 146 2" xfId="8820"/>
    <cellStyle name="Comma 147" xfId="8821"/>
    <cellStyle name="Comma 147 2" xfId="8822"/>
    <cellStyle name="Comma 148" xfId="8823"/>
    <cellStyle name="Comma 148 2" xfId="8824"/>
    <cellStyle name="Comma 149" xfId="8825"/>
    <cellStyle name="Comma 149 2" xfId="8826"/>
    <cellStyle name="Comma 15" xfId="992"/>
    <cellStyle name="Comma 15 2" xfId="993"/>
    <cellStyle name="Comma 15 2 2" xfId="994"/>
    <cellStyle name="Comma 15 2 3" xfId="995"/>
    <cellStyle name="Comma 15 3" xfId="996"/>
    <cellStyle name="Comma 15 3 2" xfId="8827"/>
    <cellStyle name="Comma 15 3 3" xfId="8828"/>
    <cellStyle name="Comma 15 3 3 2" xfId="8829"/>
    <cellStyle name="Comma 15 3 4" xfId="8830"/>
    <cellStyle name="Comma 15 4" xfId="8831"/>
    <cellStyle name="Comma 15 5" xfId="8832"/>
    <cellStyle name="Comma 150" xfId="8833"/>
    <cellStyle name="Comma 150 2" xfId="8834"/>
    <cellStyle name="Comma 151" xfId="8835"/>
    <cellStyle name="Comma 151 2" xfId="8836"/>
    <cellStyle name="Comma 152" xfId="8837"/>
    <cellStyle name="Comma 152 2" xfId="8838"/>
    <cellStyle name="Comma 153" xfId="8839"/>
    <cellStyle name="Comma 153 2" xfId="8840"/>
    <cellStyle name="Comma 154" xfId="8841"/>
    <cellStyle name="Comma 154 2" xfId="8842"/>
    <cellStyle name="Comma 155" xfId="8843"/>
    <cellStyle name="Comma 155 2" xfId="8844"/>
    <cellStyle name="Comma 156" xfId="8845"/>
    <cellStyle name="Comma 156 2" xfId="8846"/>
    <cellStyle name="Comma 157" xfId="8847"/>
    <cellStyle name="Comma 157 2" xfId="8848"/>
    <cellStyle name="Comma 158" xfId="8849"/>
    <cellStyle name="Comma 158 2" xfId="8850"/>
    <cellStyle name="Comma 159" xfId="8851"/>
    <cellStyle name="Comma 159 2" xfId="8852"/>
    <cellStyle name="Comma 16" xfId="997"/>
    <cellStyle name="Comma 16 2" xfId="998"/>
    <cellStyle name="Comma 16 2 2" xfId="8853"/>
    <cellStyle name="Comma 16 3" xfId="8854"/>
    <cellStyle name="Comma 16 3 2" xfId="8855"/>
    <cellStyle name="Comma 16 3 3" xfId="8856"/>
    <cellStyle name="Comma 16 3 3 2" xfId="8857"/>
    <cellStyle name="Comma 16 3 4" xfId="8858"/>
    <cellStyle name="Comma 16 4" xfId="8859"/>
    <cellStyle name="Comma 160" xfId="8860"/>
    <cellStyle name="Comma 160 2" xfId="8861"/>
    <cellStyle name="Comma 160 3" xfId="8862"/>
    <cellStyle name="Comma 161" xfId="8863"/>
    <cellStyle name="Comma 161 2" xfId="8864"/>
    <cellStyle name="Comma 161 3" xfId="8865"/>
    <cellStyle name="Comma 162" xfId="8866"/>
    <cellStyle name="Comma 162 2" xfId="8867"/>
    <cellStyle name="Comma 162 3" xfId="8868"/>
    <cellStyle name="Comma 163" xfId="8869"/>
    <cellStyle name="Comma 163 2" xfId="8870"/>
    <cellStyle name="Comma 163 3" xfId="8871"/>
    <cellStyle name="Comma 164" xfId="8872"/>
    <cellStyle name="Comma 164 2" xfId="8873"/>
    <cellStyle name="Comma 164 3" xfId="8874"/>
    <cellStyle name="Comma 165" xfId="8875"/>
    <cellStyle name="Comma 165 2" xfId="8876"/>
    <cellStyle name="Comma 165 3" xfId="8877"/>
    <cellStyle name="Comma 166" xfId="8878"/>
    <cellStyle name="Comma 166 2" xfId="8879"/>
    <cellStyle name="Comma 166 3" xfId="8880"/>
    <cellStyle name="Comma 167" xfId="8881"/>
    <cellStyle name="Comma 167 2" xfId="8882"/>
    <cellStyle name="Comma 167 3" xfId="8883"/>
    <cellStyle name="Comma 168" xfId="8884"/>
    <cellStyle name="Comma 168 2" xfId="8885"/>
    <cellStyle name="Comma 168 3" xfId="8886"/>
    <cellStyle name="Comma 169" xfId="8887"/>
    <cellStyle name="Comma 169 2" xfId="8888"/>
    <cellStyle name="Comma 169 3" xfId="8889"/>
    <cellStyle name="Comma 17" xfId="999"/>
    <cellStyle name="Comma 17 2" xfId="1000"/>
    <cellStyle name="Comma 17 2 2" xfId="8890"/>
    <cellStyle name="Comma 17 3" xfId="8891"/>
    <cellStyle name="Comma 17 4" xfId="8892"/>
    <cellStyle name="Comma 170" xfId="8893"/>
    <cellStyle name="Comma 170 2" xfId="8894"/>
    <cellStyle name="Comma 170 3" xfId="8895"/>
    <cellStyle name="Comma 171" xfId="8896"/>
    <cellStyle name="Comma 171 2" xfId="8897"/>
    <cellStyle name="Comma 171 3" xfId="8898"/>
    <cellStyle name="Comma 172" xfId="8899"/>
    <cellStyle name="Comma 172 2" xfId="8900"/>
    <cellStyle name="Comma 172 3" xfId="8901"/>
    <cellStyle name="Comma 173" xfId="8902"/>
    <cellStyle name="Comma 173 2" xfId="8903"/>
    <cellStyle name="Comma 173 3" xfId="8904"/>
    <cellStyle name="Comma 174" xfId="8905"/>
    <cellStyle name="Comma 174 2" xfId="8906"/>
    <cellStyle name="Comma 174 3" xfId="8907"/>
    <cellStyle name="Comma 175" xfId="8908"/>
    <cellStyle name="Comma 175 2" xfId="8909"/>
    <cellStyle name="Comma 175 3" xfId="8910"/>
    <cellStyle name="Comma 176" xfId="8911"/>
    <cellStyle name="Comma 176 2" xfId="8912"/>
    <cellStyle name="Comma 176 3" xfId="8913"/>
    <cellStyle name="Comma 177" xfId="8914"/>
    <cellStyle name="Comma 177 2" xfId="8915"/>
    <cellStyle name="Comma 177 3" xfId="8916"/>
    <cellStyle name="Comma 178" xfId="8917"/>
    <cellStyle name="Comma 178 2" xfId="8918"/>
    <cellStyle name="Comma 178 3" xfId="8919"/>
    <cellStyle name="Comma 179" xfId="8920"/>
    <cellStyle name="Comma 179 2" xfId="8921"/>
    <cellStyle name="Comma 179 3" xfId="8922"/>
    <cellStyle name="Comma 18" xfId="1001"/>
    <cellStyle name="Comma 18 2" xfId="1002"/>
    <cellStyle name="Comma 18 2 2" xfId="8923"/>
    <cellStyle name="Comma 18 3" xfId="8924"/>
    <cellStyle name="Comma 18 4" xfId="8925"/>
    <cellStyle name="Comma 180" xfId="8926"/>
    <cellStyle name="Comma 180 2" xfId="8927"/>
    <cellStyle name="Comma 180 3" xfId="8928"/>
    <cellStyle name="Comma 181" xfId="8929"/>
    <cellStyle name="Comma 181 2" xfId="8930"/>
    <cellStyle name="Comma 181 3" xfId="8931"/>
    <cellStyle name="Comma 182" xfId="8932"/>
    <cellStyle name="Comma 182 2" xfId="8933"/>
    <cellStyle name="Comma 182 2 2" xfId="8934"/>
    <cellStyle name="Comma 182 2 2 2" xfId="8935"/>
    <cellStyle name="Comma 182 2 3" xfId="8936"/>
    <cellStyle name="Comma 182 3" xfId="8937"/>
    <cellStyle name="Comma 182 3 2" xfId="8938"/>
    <cellStyle name="Comma 182 3 2 2" xfId="8939"/>
    <cellStyle name="Comma 182 3 3" xfId="8940"/>
    <cellStyle name="Comma 182 4" xfId="8941"/>
    <cellStyle name="Comma 182 4 2" xfId="8942"/>
    <cellStyle name="Comma 182 5" xfId="8943"/>
    <cellStyle name="Comma 183" xfId="8944"/>
    <cellStyle name="Comma 184" xfId="8945"/>
    <cellStyle name="Comma 185" xfId="8946"/>
    <cellStyle name="Comma 185 2" xfId="8947"/>
    <cellStyle name="Comma 186" xfId="8948"/>
    <cellStyle name="Comma 186 2" xfId="8949"/>
    <cellStyle name="Comma 187" xfId="8950"/>
    <cellStyle name="Comma 188" xfId="8951"/>
    <cellStyle name="Comma 189" xfId="8952"/>
    <cellStyle name="Comma 19" xfId="1003"/>
    <cellStyle name="Comma 19 2" xfId="1004"/>
    <cellStyle name="Comma 19 2 2" xfId="8953"/>
    <cellStyle name="Comma 19 3" xfId="8954"/>
    <cellStyle name="Comma 19 3 2" xfId="8955"/>
    <cellStyle name="Comma 19 4" xfId="8956"/>
    <cellStyle name="Comma 190" xfId="8957"/>
    <cellStyle name="Comma 191" xfId="8958"/>
    <cellStyle name="Comma 192" xfId="8959"/>
    <cellStyle name="Comma 193" xfId="8960"/>
    <cellStyle name="Comma 194" xfId="8961"/>
    <cellStyle name="Comma 195" xfId="8962"/>
    <cellStyle name="Comma 196" xfId="8963"/>
    <cellStyle name="Comma 197" xfId="8964"/>
    <cellStyle name="Comma 198" xfId="8965"/>
    <cellStyle name="Comma 199" xfId="8966"/>
    <cellStyle name="Comma 2" xfId="1005"/>
    <cellStyle name="Comma 2 10" xfId="1006"/>
    <cellStyle name="Comma 2 10 2" xfId="1007"/>
    <cellStyle name="Comma 2 11" xfId="1008"/>
    <cellStyle name="Comma 2 11 2" xfId="1009"/>
    <cellStyle name="Comma 2 12" xfId="1010"/>
    <cellStyle name="Comma 2 12 2" xfId="1011"/>
    <cellStyle name="Comma 2 13" xfId="1012"/>
    <cellStyle name="Comma 2 14" xfId="1013"/>
    <cellStyle name="Comma 2 15" xfId="2674"/>
    <cellStyle name="Comma 2 15 2" xfId="2786"/>
    <cellStyle name="Comma 2 15 2 2" xfId="2862"/>
    <cellStyle name="Comma 2 15 3" xfId="2823"/>
    <cellStyle name="Comma 2 16" xfId="2760"/>
    <cellStyle name="Comma 2 16 2" xfId="2836"/>
    <cellStyle name="Comma 2 17" xfId="2794"/>
    <cellStyle name="Comma 2 18" xfId="8967"/>
    <cellStyle name="Comma 2 19" xfId="8968"/>
    <cellStyle name="Comma 2 2" xfId="1014"/>
    <cellStyle name="Comma 2 2 2" xfId="1015"/>
    <cellStyle name="Comma 2 2 2 2" xfId="1016"/>
    <cellStyle name="Comma 2 2 2 3" xfId="8969"/>
    <cellStyle name="Comma 2 2 3" xfId="8970"/>
    <cellStyle name="Comma 2 2 4" xfId="8971"/>
    <cellStyle name="Comma 2 2 5" xfId="8972"/>
    <cellStyle name="Comma 2 20" xfId="8973"/>
    <cellStyle name="Comma 2 21" xfId="8974"/>
    <cellStyle name="Comma 2 22" xfId="8975"/>
    <cellStyle name="Comma 2 23" xfId="8976"/>
    <cellStyle name="Comma 2 24" xfId="8977"/>
    <cellStyle name="Comma 2 25" xfId="8978"/>
    <cellStyle name="Comma 2 26" xfId="8979"/>
    <cellStyle name="Comma 2 27" xfId="8980"/>
    <cellStyle name="Comma 2 28" xfId="8981"/>
    <cellStyle name="Comma 2 29" xfId="8982"/>
    <cellStyle name="Comma 2 3" xfId="1017"/>
    <cellStyle name="Comma 2 3 2" xfId="1018"/>
    <cellStyle name="Comma 2 3 2 2" xfId="8983"/>
    <cellStyle name="Comma 2 3 2 3" xfId="8984"/>
    <cellStyle name="Comma 2 3 2 3 2" xfId="8985"/>
    <cellStyle name="Comma 2 3 2 4" xfId="8986"/>
    <cellStyle name="Comma 2 3 2 5" xfId="8987"/>
    <cellStyle name="Comma 2 3 3" xfId="1019"/>
    <cellStyle name="Comma 2 3 3 2" xfId="8988"/>
    <cellStyle name="Comma 2 3 4" xfId="8989"/>
    <cellStyle name="Comma 2 30" xfId="8990"/>
    <cellStyle name="Comma 2 31" xfId="8991"/>
    <cellStyle name="Comma 2 32" xfId="8992"/>
    <cellStyle name="Comma 2 33" xfId="8993"/>
    <cellStyle name="Comma 2 34" xfId="8994"/>
    <cellStyle name="Comma 2 35" xfId="8995"/>
    <cellStyle name="Comma 2 36" xfId="8996"/>
    <cellStyle name="Comma 2 37" xfId="8997"/>
    <cellStyle name="Comma 2 38" xfId="8998"/>
    <cellStyle name="Comma 2 39" xfId="8999"/>
    <cellStyle name="Comma 2 4" xfId="1020"/>
    <cellStyle name="Comma 2 4 2" xfId="1021"/>
    <cellStyle name="Comma 2 4 3" xfId="9000"/>
    <cellStyle name="Comma 2 40" xfId="9001"/>
    <cellStyle name="Comma 2 41" xfId="9002"/>
    <cellStyle name="Comma 2 42" xfId="9003"/>
    <cellStyle name="Comma 2 43" xfId="9004"/>
    <cellStyle name="Comma 2 44" xfId="9005"/>
    <cellStyle name="Comma 2 45" xfId="9006"/>
    <cellStyle name="Comma 2 46" xfId="9007"/>
    <cellStyle name="Comma 2 47" xfId="9008"/>
    <cellStyle name="Comma 2 48" xfId="9009"/>
    <cellStyle name="Comma 2 49" xfId="9010"/>
    <cellStyle name="Comma 2 5" xfId="1022"/>
    <cellStyle name="Comma 2 5 2" xfId="1023"/>
    <cellStyle name="Comma 2 50" xfId="9011"/>
    <cellStyle name="Comma 2 51" xfId="9012"/>
    <cellStyle name="Comma 2 52" xfId="9013"/>
    <cellStyle name="Comma 2 53" xfId="9014"/>
    <cellStyle name="Comma 2 54" xfId="9015"/>
    <cellStyle name="Comma 2 55" xfId="9016"/>
    <cellStyle name="Comma 2 56" xfId="9017"/>
    <cellStyle name="Comma 2 57" xfId="9018"/>
    <cellStyle name="Comma 2 58" xfId="9019"/>
    <cellStyle name="Comma 2 59" xfId="9020"/>
    <cellStyle name="Comma 2 6" xfId="1024"/>
    <cellStyle name="Comma 2 6 2" xfId="1025"/>
    <cellStyle name="Comma 2 6 2 2" xfId="9021"/>
    <cellStyle name="Comma 2 60" xfId="9022"/>
    <cellStyle name="Comma 2 61" xfId="9023"/>
    <cellStyle name="Comma 2 62" xfId="9024"/>
    <cellStyle name="Comma 2 63" xfId="9025"/>
    <cellStyle name="Comma 2 64" xfId="9026"/>
    <cellStyle name="Comma 2 65" xfId="9027"/>
    <cellStyle name="Comma 2 66" xfId="9028"/>
    <cellStyle name="Comma 2 67" xfId="9029"/>
    <cellStyle name="Comma 2 68" xfId="9030"/>
    <cellStyle name="Comma 2 69" xfId="9031"/>
    <cellStyle name="Comma 2 7" xfId="1026"/>
    <cellStyle name="Comma 2 7 2" xfId="1027"/>
    <cellStyle name="Comma 2 70" xfId="9032"/>
    <cellStyle name="Comma 2 71" xfId="9033"/>
    <cellStyle name="Comma 2 8" xfId="1028"/>
    <cellStyle name="Comma 2 8 2" xfId="1029"/>
    <cellStyle name="Comma 2 9" xfId="1030"/>
    <cellStyle name="Comma 2 9 2" xfId="1031"/>
    <cellStyle name="Comma 2_02-06-09 IT Capital Projects Report" xfId="9034"/>
    <cellStyle name="Comma 20" xfId="1032"/>
    <cellStyle name="Comma 20 10" xfId="9035"/>
    <cellStyle name="Comma 20 2" xfId="1033"/>
    <cellStyle name="Comma 20 2 2" xfId="9036"/>
    <cellStyle name="Comma 20 2 2 2" xfId="9037"/>
    <cellStyle name="Comma 20 2 2 3" xfId="9038"/>
    <cellStyle name="Comma 20 2 2 3 2" xfId="9039"/>
    <cellStyle name="Comma 20 2 2 4" xfId="9040"/>
    <cellStyle name="Comma 20 2 3" xfId="9041"/>
    <cellStyle name="Comma 20 2 4" xfId="9042"/>
    <cellStyle name="Comma 20 2 4 2" xfId="9043"/>
    <cellStyle name="Comma 20 2 5" xfId="9044"/>
    <cellStyle name="Comma 20 2 6" xfId="9045"/>
    <cellStyle name="Comma 20 3" xfId="9046"/>
    <cellStyle name="Comma 20 3 2" xfId="9047"/>
    <cellStyle name="Comma 20 3 2 2" xfId="9048"/>
    <cellStyle name="Comma 20 3 2 3" xfId="9049"/>
    <cellStyle name="Comma 20 3 2 3 2" xfId="9050"/>
    <cellStyle name="Comma 20 3 2 4" xfId="9051"/>
    <cellStyle name="Comma 20 3 3" xfId="9052"/>
    <cellStyle name="Comma 20 3 4" xfId="9053"/>
    <cellStyle name="Comma 20 3 4 2" xfId="9054"/>
    <cellStyle name="Comma 20 3 5" xfId="9055"/>
    <cellStyle name="Comma 20 4" xfId="9056"/>
    <cellStyle name="Comma 20 4 2" xfId="9057"/>
    <cellStyle name="Comma 20 4 2 2" xfId="9058"/>
    <cellStyle name="Comma 20 4 2 3" xfId="9059"/>
    <cellStyle name="Comma 20 4 2 3 2" xfId="9060"/>
    <cellStyle name="Comma 20 4 2 4" xfId="9061"/>
    <cellStyle name="Comma 20 4 3" xfId="9062"/>
    <cellStyle name="Comma 20 4 4" xfId="9063"/>
    <cellStyle name="Comma 20 4 4 2" xfId="9064"/>
    <cellStyle name="Comma 20 4 5" xfId="9065"/>
    <cellStyle name="Comma 20 5" xfId="9066"/>
    <cellStyle name="Comma 20 5 2" xfId="9067"/>
    <cellStyle name="Comma 20 5 3" xfId="9068"/>
    <cellStyle name="Comma 20 5 3 2" xfId="9069"/>
    <cellStyle name="Comma 20 5 4" xfId="9070"/>
    <cellStyle name="Comma 20 6" xfId="9071"/>
    <cellStyle name="Comma 20 7" xfId="9072"/>
    <cellStyle name="Comma 20 8" xfId="9073"/>
    <cellStyle name="Comma 20 8 2" xfId="9074"/>
    <cellStyle name="Comma 20 9" xfId="9075"/>
    <cellStyle name="Comma 200" xfId="9076"/>
    <cellStyle name="Comma 201" xfId="9077"/>
    <cellStyle name="Comma 202" xfId="9078"/>
    <cellStyle name="Comma 203" xfId="9079"/>
    <cellStyle name="Comma 204" xfId="9080"/>
    <cellStyle name="Comma 205" xfId="9081"/>
    <cellStyle name="Comma 206" xfId="9082"/>
    <cellStyle name="Comma 207" xfId="9083"/>
    <cellStyle name="Comma 208" xfId="9084"/>
    <cellStyle name="Comma 209" xfId="9085"/>
    <cellStyle name="Comma 21" xfId="1034"/>
    <cellStyle name="Comma 21 2" xfId="1035"/>
    <cellStyle name="Comma 21 2 2" xfId="9086"/>
    <cellStyle name="Comma 21 3" xfId="9087"/>
    <cellStyle name="Comma 21 4" xfId="9088"/>
    <cellStyle name="Comma 210" xfId="9089"/>
    <cellStyle name="Comma 211" xfId="9090"/>
    <cellStyle name="Comma 212" xfId="9091"/>
    <cellStyle name="Comma 213" xfId="9092"/>
    <cellStyle name="Comma 214" xfId="9093"/>
    <cellStyle name="Comma 215" xfId="9094"/>
    <cellStyle name="Comma 216" xfId="9095"/>
    <cellStyle name="Comma 217" xfId="9096"/>
    <cellStyle name="Comma 218" xfId="9097"/>
    <cellStyle name="Comma 219" xfId="9098"/>
    <cellStyle name="Comma 22" xfId="1036"/>
    <cellStyle name="Comma 22 2" xfId="1037"/>
    <cellStyle name="Comma 22 2 2" xfId="9099"/>
    <cellStyle name="Comma 22 3" xfId="1038"/>
    <cellStyle name="Comma 22 3 2" xfId="9100"/>
    <cellStyle name="Comma 22 3 3" xfId="9101"/>
    <cellStyle name="Comma 22 4" xfId="9102"/>
    <cellStyle name="Comma 22 5" xfId="9103"/>
    <cellStyle name="Comma 220" xfId="9104"/>
    <cellStyle name="Comma 221" xfId="9105"/>
    <cellStyle name="Comma 222" xfId="9106"/>
    <cellStyle name="Comma 223" xfId="9107"/>
    <cellStyle name="Comma 224" xfId="9108"/>
    <cellStyle name="Comma 225" xfId="9109"/>
    <cellStyle name="Comma 226" xfId="9110"/>
    <cellStyle name="Comma 227" xfId="9111"/>
    <cellStyle name="Comma 228" xfId="9112"/>
    <cellStyle name="Comma 229" xfId="9113"/>
    <cellStyle name="Comma 23" xfId="1039"/>
    <cellStyle name="Comma 23 2" xfId="1040"/>
    <cellStyle name="Comma 23 2 2" xfId="9114"/>
    <cellStyle name="Comma 23 3" xfId="1041"/>
    <cellStyle name="Comma 23 3 2" xfId="9115"/>
    <cellStyle name="Comma 23 4" xfId="9116"/>
    <cellStyle name="Comma 230" xfId="9117"/>
    <cellStyle name="Comma 231" xfId="9118"/>
    <cellStyle name="Comma 232" xfId="9119"/>
    <cellStyle name="Comma 233" xfId="9120"/>
    <cellStyle name="Comma 234" xfId="9121"/>
    <cellStyle name="Comma 235" xfId="9122"/>
    <cellStyle name="Comma 236" xfId="9123"/>
    <cellStyle name="Comma 237" xfId="9124"/>
    <cellStyle name="Comma 238" xfId="9125"/>
    <cellStyle name="Comma 239" xfId="9126"/>
    <cellStyle name="Comma 24" xfId="1042"/>
    <cellStyle name="Comma 24 2" xfId="1043"/>
    <cellStyle name="Comma 24 2 2" xfId="9127"/>
    <cellStyle name="Comma 24 3" xfId="1044"/>
    <cellStyle name="Comma 24 3 2" xfId="9128"/>
    <cellStyle name="Comma 24 4" xfId="9129"/>
    <cellStyle name="Comma 24 5" xfId="9130"/>
    <cellStyle name="Comma 240" xfId="9131"/>
    <cellStyle name="Comma 241" xfId="9132"/>
    <cellStyle name="Comma 242" xfId="9133"/>
    <cellStyle name="Comma 243" xfId="9134"/>
    <cellStyle name="Comma 244" xfId="9135"/>
    <cellStyle name="Comma 245" xfId="9136"/>
    <cellStyle name="Comma 246" xfId="9137"/>
    <cellStyle name="Comma 247" xfId="9138"/>
    <cellStyle name="Comma 248" xfId="9139"/>
    <cellStyle name="Comma 249" xfId="9140"/>
    <cellStyle name="Comma 25" xfId="1045"/>
    <cellStyle name="Comma 25 2" xfId="1046"/>
    <cellStyle name="Comma 25 2 2" xfId="9141"/>
    <cellStyle name="Comma 25 3" xfId="9142"/>
    <cellStyle name="Comma 25 3 2" xfId="9143"/>
    <cellStyle name="Comma 25 4" xfId="9144"/>
    <cellStyle name="Comma 25 5" xfId="9145"/>
    <cellStyle name="Comma 250" xfId="9146"/>
    <cellStyle name="Comma 251" xfId="9147"/>
    <cellStyle name="Comma 252" xfId="9148"/>
    <cellStyle name="Comma 253" xfId="9149"/>
    <cellStyle name="Comma 254" xfId="9150"/>
    <cellStyle name="Comma 255" xfId="9151"/>
    <cellStyle name="Comma 256" xfId="9152"/>
    <cellStyle name="Comma 257" xfId="9153"/>
    <cellStyle name="Comma 258" xfId="9154"/>
    <cellStyle name="Comma 259" xfId="9155"/>
    <cellStyle name="Comma 26" xfId="1047"/>
    <cellStyle name="Comma 26 2" xfId="1048"/>
    <cellStyle name="Comma 26 2 2" xfId="9156"/>
    <cellStyle name="Comma 26 3" xfId="9157"/>
    <cellStyle name="Comma 26 4" xfId="9158"/>
    <cellStyle name="Comma 260" xfId="9159"/>
    <cellStyle name="Comma 261" xfId="9160"/>
    <cellStyle name="Comma 262" xfId="9161"/>
    <cellStyle name="Comma 263" xfId="9162"/>
    <cellStyle name="Comma 264" xfId="9163"/>
    <cellStyle name="Comma 265" xfId="9164"/>
    <cellStyle name="Comma 266" xfId="9165"/>
    <cellStyle name="Comma 267" xfId="9166"/>
    <cellStyle name="Comma 268" xfId="9167"/>
    <cellStyle name="Comma 269" xfId="9168"/>
    <cellStyle name="Comma 27" xfId="1049"/>
    <cellStyle name="Comma 27 2" xfId="1050"/>
    <cellStyle name="Comma 27 2 2" xfId="9169"/>
    <cellStyle name="Comma 27 3" xfId="9170"/>
    <cellStyle name="Comma 27 4" xfId="9171"/>
    <cellStyle name="Comma 270" xfId="9172"/>
    <cellStyle name="Comma 271" xfId="9173"/>
    <cellStyle name="Comma 272" xfId="9174"/>
    <cellStyle name="Comma 273" xfId="9175"/>
    <cellStyle name="Comma 274" xfId="9176"/>
    <cellStyle name="Comma 275" xfId="9177"/>
    <cellStyle name="Comma 276" xfId="9178"/>
    <cellStyle name="Comma 277" xfId="9179"/>
    <cellStyle name="Comma 278" xfId="9180"/>
    <cellStyle name="Comma 279" xfId="9181"/>
    <cellStyle name="Comma 28" xfId="1051"/>
    <cellStyle name="Comma 28 2" xfId="1052"/>
    <cellStyle name="Comma 28 2 2" xfId="9182"/>
    <cellStyle name="Comma 28 3" xfId="9183"/>
    <cellStyle name="Comma 28 3 2" xfId="9184"/>
    <cellStyle name="Comma 28 4" xfId="9185"/>
    <cellStyle name="Comma 280" xfId="9186"/>
    <cellStyle name="Comma 281" xfId="9187"/>
    <cellStyle name="Comma 282" xfId="9188"/>
    <cellStyle name="Comma 283" xfId="9189"/>
    <cellStyle name="Comma 284" xfId="9190"/>
    <cellStyle name="Comma 285" xfId="9191"/>
    <cellStyle name="Comma 286" xfId="9192"/>
    <cellStyle name="Comma 287" xfId="9193"/>
    <cellStyle name="Comma 288" xfId="9194"/>
    <cellStyle name="Comma 289" xfId="9195"/>
    <cellStyle name="Comma 29" xfId="1053"/>
    <cellStyle name="Comma 29 2" xfId="1054"/>
    <cellStyle name="Comma 29 2 2" xfId="9196"/>
    <cellStyle name="Comma 29 3" xfId="9197"/>
    <cellStyle name="Comma 29 3 2" xfId="9198"/>
    <cellStyle name="Comma 29 4" xfId="9199"/>
    <cellStyle name="Comma 290" xfId="9200"/>
    <cellStyle name="Comma 291" xfId="9201"/>
    <cellStyle name="Comma 292" xfId="9202"/>
    <cellStyle name="Comma 293" xfId="9203"/>
    <cellStyle name="Comma 293 2" xfId="9204"/>
    <cellStyle name="Comma 294" xfId="9205"/>
    <cellStyle name="Comma 294 2" xfId="9206"/>
    <cellStyle name="Comma 295" xfId="9207"/>
    <cellStyle name="Comma 296" xfId="9208"/>
    <cellStyle name="Comma 297" xfId="9209"/>
    <cellStyle name="Comma 298" xfId="9210"/>
    <cellStyle name="Comma 299" xfId="9211"/>
    <cellStyle name="Comma 3" xfId="1055"/>
    <cellStyle name="Comma 3 10" xfId="1056"/>
    <cellStyle name="Comma 3 11" xfId="1057"/>
    <cellStyle name="Comma 3 12" xfId="1058"/>
    <cellStyle name="Comma 3 13" xfId="1059"/>
    <cellStyle name="Comma 3 14" xfId="1060"/>
    <cellStyle name="Comma 3 15" xfId="1061"/>
    <cellStyle name="Comma 3 16" xfId="1062"/>
    <cellStyle name="Comma 3 17" xfId="1063"/>
    <cellStyle name="Comma 3 17 2" xfId="9212"/>
    <cellStyle name="Comma 3 17 2 2" xfId="9213"/>
    <cellStyle name="Comma 3 17 2 2 2" xfId="9214"/>
    <cellStyle name="Comma 3 17 2 3" xfId="9215"/>
    <cellStyle name="Comma 3 17 3" xfId="9216"/>
    <cellStyle name="Comma 3 17 3 2" xfId="9217"/>
    <cellStyle name="Comma 3 17 3 2 2" xfId="9218"/>
    <cellStyle name="Comma 3 17 3 3" xfId="9219"/>
    <cellStyle name="Comma 3 17 4" xfId="9220"/>
    <cellStyle name="Comma 3 17 4 2" xfId="9221"/>
    <cellStyle name="Comma 3 17 5" xfId="9222"/>
    <cellStyle name="Comma 3 18" xfId="2873"/>
    <cellStyle name="Comma 3 2" xfId="1064"/>
    <cellStyle name="Comma 3 2 2" xfId="1065"/>
    <cellStyle name="Comma 3 2 2 2" xfId="1066"/>
    <cellStyle name="Comma 3 2 3" xfId="1067"/>
    <cellStyle name="Comma 3 2 4" xfId="2675"/>
    <cellStyle name="Comma 3 2 5" xfId="2665"/>
    <cellStyle name="Comma 3 2 5 2" xfId="2818"/>
    <cellStyle name="Comma 3 3" xfId="1068"/>
    <cellStyle name="Comma 3 3 2" xfId="9223"/>
    <cellStyle name="Comma 3 3 3" xfId="9224"/>
    <cellStyle name="Comma 3 3 4" xfId="9225"/>
    <cellStyle name="Comma 3 3 5" xfId="9226"/>
    <cellStyle name="Comma 3 4" xfId="1069"/>
    <cellStyle name="Comma 3 4 2" xfId="9227"/>
    <cellStyle name="Comma 3 4 2 2" xfId="9228"/>
    <cellStyle name="Comma 3 4 3" xfId="9229"/>
    <cellStyle name="Comma 3 5" xfId="1070"/>
    <cellStyle name="Comma 3 5 2" xfId="9230"/>
    <cellStyle name="Comma 3 5 3" xfId="9231"/>
    <cellStyle name="Comma 3 5 3 2" xfId="9232"/>
    <cellStyle name="Comma 3 5 4" xfId="9233"/>
    <cellStyle name="Comma 3 5 5" xfId="9234"/>
    <cellStyle name="Comma 3 6" xfId="1071"/>
    <cellStyle name="Comma 3 7" xfId="1072"/>
    <cellStyle name="Comma 3 8" xfId="1073"/>
    <cellStyle name="Comma 3 9" xfId="1074"/>
    <cellStyle name="Comma 3_2011 ADIT with Utility breakout" xfId="1075"/>
    <cellStyle name="Comma 30" xfId="1076"/>
    <cellStyle name="Comma 30 2" xfId="1077"/>
    <cellStyle name="Comma 30 2 2" xfId="9235"/>
    <cellStyle name="Comma 30 3" xfId="9236"/>
    <cellStyle name="Comma 30 3 2" xfId="9237"/>
    <cellStyle name="Comma 30 4" xfId="9238"/>
    <cellStyle name="Comma 300" xfId="9239"/>
    <cellStyle name="Comma 301" xfId="9240"/>
    <cellStyle name="Comma 302" xfId="9241"/>
    <cellStyle name="Comma 303" xfId="9242"/>
    <cellStyle name="Comma 304" xfId="9243"/>
    <cellStyle name="Comma 305" xfId="9244"/>
    <cellStyle name="Comma 306" xfId="9245"/>
    <cellStyle name="Comma 307" xfId="9246"/>
    <cellStyle name="Comma 308" xfId="9247"/>
    <cellStyle name="Comma 309" xfId="9248"/>
    <cellStyle name="Comma 31" xfId="1078"/>
    <cellStyle name="Comma 31 2" xfId="1079"/>
    <cellStyle name="Comma 31 2 2" xfId="9249"/>
    <cellStyle name="Comma 31 3" xfId="9250"/>
    <cellStyle name="Comma 31 4" xfId="9251"/>
    <cellStyle name="Comma 310" xfId="9252"/>
    <cellStyle name="Comma 311" xfId="9253"/>
    <cellStyle name="Comma 312" xfId="9254"/>
    <cellStyle name="Comma 313" xfId="9255"/>
    <cellStyle name="Comma 314" xfId="9256"/>
    <cellStyle name="Comma 315" xfId="9257"/>
    <cellStyle name="Comma 315 2" xfId="9258"/>
    <cellStyle name="Comma 316" xfId="9259"/>
    <cellStyle name="Comma 317" xfId="9260"/>
    <cellStyle name="Comma 318" xfId="9261"/>
    <cellStyle name="Comma 319" xfId="9262"/>
    <cellStyle name="Comma 32" xfId="1080"/>
    <cellStyle name="Comma 32 2" xfId="1081"/>
    <cellStyle name="Comma 32 2 2" xfId="9263"/>
    <cellStyle name="Comma 32 3" xfId="9264"/>
    <cellStyle name="Comma 32 3 2" xfId="9265"/>
    <cellStyle name="Comma 32 4" xfId="9266"/>
    <cellStyle name="Comma 320" xfId="23301"/>
    <cellStyle name="Comma 321" xfId="23316"/>
    <cellStyle name="Comma 33" xfId="1082"/>
    <cellStyle name="Comma 33 2" xfId="1083"/>
    <cellStyle name="Comma 33 2 2" xfId="9267"/>
    <cellStyle name="Comma 33 3" xfId="9268"/>
    <cellStyle name="Comma 33 3 2" xfId="9269"/>
    <cellStyle name="Comma 33 4" xfId="9270"/>
    <cellStyle name="Comma 34" xfId="1084"/>
    <cellStyle name="Comma 34 2" xfId="1085"/>
    <cellStyle name="Comma 34 2 2" xfId="9271"/>
    <cellStyle name="Comma 34 3" xfId="9272"/>
    <cellStyle name="Comma 34 3 2" xfId="9273"/>
    <cellStyle name="Comma 34 4" xfId="9274"/>
    <cellStyle name="Comma 35" xfId="1086"/>
    <cellStyle name="Comma 35 2" xfId="1087"/>
    <cellStyle name="Comma 35 2 2" xfId="9275"/>
    <cellStyle name="Comma 35 3" xfId="9276"/>
    <cellStyle name="Comma 35 4" xfId="9277"/>
    <cellStyle name="Comma 36" xfId="1088"/>
    <cellStyle name="Comma 36 2" xfId="1089"/>
    <cellStyle name="Comma 36 2 2" xfId="9278"/>
    <cellStyle name="Comma 36 3" xfId="9279"/>
    <cellStyle name="Comma 36 4" xfId="9280"/>
    <cellStyle name="Comma 37" xfId="1090"/>
    <cellStyle name="Comma 37 2" xfId="1091"/>
    <cellStyle name="Comma 37 2 2" xfId="9281"/>
    <cellStyle name="Comma 37 3" xfId="9282"/>
    <cellStyle name="Comma 37 4" xfId="9283"/>
    <cellStyle name="Comma 38" xfId="1092"/>
    <cellStyle name="Comma 38 2" xfId="1093"/>
    <cellStyle name="Comma 38 2 2" xfId="9284"/>
    <cellStyle name="Comma 38 3" xfId="9285"/>
    <cellStyle name="Comma 38 4" xfId="9286"/>
    <cellStyle name="Comma 39" xfId="1094"/>
    <cellStyle name="Comma 39 2" xfId="1095"/>
    <cellStyle name="Comma 39 2 2" xfId="9287"/>
    <cellStyle name="Comma 39 3" xfId="9288"/>
    <cellStyle name="Comma 39 4" xfId="9289"/>
    <cellStyle name="Comma 4" xfId="1096"/>
    <cellStyle name="Comma 4 2" xfId="1097"/>
    <cellStyle name="Comma 4 2 2" xfId="1098"/>
    <cellStyle name="Comma 4 2 2 2" xfId="9290"/>
    <cellStyle name="Comma 4 2 2 2 2" xfId="9291"/>
    <cellStyle name="Comma 4 2 2 2 3" xfId="9292"/>
    <cellStyle name="Comma 4 2 2 3" xfId="9293"/>
    <cellStyle name="Comma 4 2 2 4" xfId="9294"/>
    <cellStyle name="Comma 4 2 3" xfId="1099"/>
    <cellStyle name="Comma 4 2 4" xfId="9295"/>
    <cellStyle name="Comma 4 2 5" xfId="9296"/>
    <cellStyle name="Comma 4 2 6" xfId="9297"/>
    <cellStyle name="Comma 4 3" xfId="1100"/>
    <cellStyle name="Comma 4 3 2" xfId="1101"/>
    <cellStyle name="Comma 4 3 3" xfId="9298"/>
    <cellStyle name="Comma 4 3 3 2" xfId="9299"/>
    <cellStyle name="Comma 4 3 4" xfId="9300"/>
    <cellStyle name="Comma 4 4" xfId="1102"/>
    <cellStyle name="Comma 4 4 2" xfId="1103"/>
    <cellStyle name="Comma 4 5" xfId="1104"/>
    <cellStyle name="Comma 4 5 2" xfId="1105"/>
    <cellStyle name="Comma 4 5 2 2" xfId="9301"/>
    <cellStyle name="Comma 4 5 2 2 2" xfId="9302"/>
    <cellStyle name="Comma 4 5 2 3" xfId="9303"/>
    <cellStyle name="Comma 4 5 3" xfId="2761"/>
    <cellStyle name="Comma 4 5 3 2" xfId="2837"/>
    <cellStyle name="Comma 4 5 3 2 2" xfId="9304"/>
    <cellStyle name="Comma 4 5 3 3" xfId="9305"/>
    <cellStyle name="Comma 4 5 4" xfId="2795"/>
    <cellStyle name="Comma 4 5 4 2" xfId="9306"/>
    <cellStyle name="Comma 4 5 5" xfId="9307"/>
    <cellStyle name="Comma 4 5 6" xfId="9308"/>
    <cellStyle name="Comma 4 6" xfId="1106"/>
    <cellStyle name="Comma 40" xfId="1107"/>
    <cellStyle name="Comma 40 2" xfId="1108"/>
    <cellStyle name="Comma 40 2 2" xfId="9309"/>
    <cellStyle name="Comma 40 3" xfId="9310"/>
    <cellStyle name="Comma 40 3 2" xfId="9311"/>
    <cellStyle name="Comma 40 4" xfId="9312"/>
    <cellStyle name="Comma 41" xfId="1109"/>
    <cellStyle name="Comma 41 2" xfId="1110"/>
    <cellStyle name="Comma 41 2 2" xfId="9313"/>
    <cellStyle name="Comma 41 3" xfId="9314"/>
    <cellStyle name="Comma 41 3 2" xfId="9315"/>
    <cellStyle name="Comma 41 4" xfId="9316"/>
    <cellStyle name="Comma 42" xfId="1111"/>
    <cellStyle name="Comma 42 2" xfId="1112"/>
    <cellStyle name="Comma 42 2 2" xfId="9317"/>
    <cellStyle name="Comma 42 3" xfId="9318"/>
    <cellStyle name="Comma 42 4" xfId="9319"/>
    <cellStyle name="Comma 43" xfId="1113"/>
    <cellStyle name="Comma 43 2" xfId="1114"/>
    <cellStyle name="Comma 43 2 2" xfId="9320"/>
    <cellStyle name="Comma 43 3" xfId="9321"/>
    <cellStyle name="Comma 43 4" xfId="9322"/>
    <cellStyle name="Comma 44" xfId="1115"/>
    <cellStyle name="Comma 44 2" xfId="1116"/>
    <cellStyle name="Comma 44 2 2" xfId="9323"/>
    <cellStyle name="Comma 44 3" xfId="9324"/>
    <cellStyle name="Comma 45" xfId="1117"/>
    <cellStyle name="Comma 45 2" xfId="1118"/>
    <cellStyle name="Comma 45 3" xfId="9325"/>
    <cellStyle name="Comma 46" xfId="1119"/>
    <cellStyle name="Comma 46 2" xfId="1120"/>
    <cellStyle name="Comma 46 3" xfId="9326"/>
    <cellStyle name="Comma 47" xfId="1121"/>
    <cellStyle name="Comma 47 2" xfId="1122"/>
    <cellStyle name="Comma 47 3" xfId="9327"/>
    <cellStyle name="Comma 47 4" xfId="9328"/>
    <cellStyle name="Comma 48" xfId="1123"/>
    <cellStyle name="Comma 48 2" xfId="1124"/>
    <cellStyle name="Comma 48 3" xfId="9329"/>
    <cellStyle name="Comma 48 4" xfId="9330"/>
    <cellStyle name="Comma 49" xfId="1125"/>
    <cellStyle name="Comma 49 2" xfId="1126"/>
    <cellStyle name="Comma 49 3" xfId="9331"/>
    <cellStyle name="Comma 49 4" xfId="9332"/>
    <cellStyle name="Comma 5" xfId="1127"/>
    <cellStyle name="Comma 5 2" xfId="1128"/>
    <cellStyle name="Comma 5 2 2" xfId="1129"/>
    <cellStyle name="Comma 5 2 2 2" xfId="9333"/>
    <cellStyle name="Comma 5 2 2 2 2" xfId="9334"/>
    <cellStyle name="Comma 5 2 2 2 2 2" xfId="9335"/>
    <cellStyle name="Comma 5 2 2 2 3" xfId="9336"/>
    <cellStyle name="Comma 5 2 2 2 3 2" xfId="9337"/>
    <cellStyle name="Comma 5 2 2 2 4" xfId="9338"/>
    <cellStyle name="Comma 5 2 2 3" xfId="9339"/>
    <cellStyle name="Comma 5 2 2 3 2" xfId="9340"/>
    <cellStyle name="Comma 5 2 2 4" xfId="9341"/>
    <cellStyle name="Comma 5 2 2 4 2" xfId="9342"/>
    <cellStyle name="Comma 5 2 2 5" xfId="9343"/>
    <cellStyle name="Comma 5 2 3" xfId="9344"/>
    <cellStyle name="Comma 5 2 3 2" xfId="9345"/>
    <cellStyle name="Comma 5 2 3 2 2" xfId="9346"/>
    <cellStyle name="Comma 5 2 3 3" xfId="9347"/>
    <cellStyle name="Comma 5 2 3 3 2" xfId="9348"/>
    <cellStyle name="Comma 5 2 3 4" xfId="9349"/>
    <cellStyle name="Comma 5 2 4" xfId="9350"/>
    <cellStyle name="Comma 5 2 4 2" xfId="9351"/>
    <cellStyle name="Comma 5 2 5" xfId="9352"/>
    <cellStyle name="Comma 5 2 5 2" xfId="9353"/>
    <cellStyle name="Comma 5 2 6" xfId="9354"/>
    <cellStyle name="Comma 5 3" xfId="1130"/>
    <cellStyle name="Comma 5 3 2" xfId="1131"/>
    <cellStyle name="Comma 5 3 2 2" xfId="1132"/>
    <cellStyle name="Comma 5 3 2 2 2" xfId="9355"/>
    <cellStyle name="Comma 5 3 2 2 2 2" xfId="9356"/>
    <cellStyle name="Comma 5 3 2 2 2 2 2" xfId="9357"/>
    <cellStyle name="Comma 5 3 2 2 2 3" xfId="9358"/>
    <cellStyle name="Comma 5 3 2 2 2 3 2" xfId="9359"/>
    <cellStyle name="Comma 5 3 2 2 2 4" xfId="9360"/>
    <cellStyle name="Comma 5 3 2 2 3" xfId="9361"/>
    <cellStyle name="Comma 5 3 2 2 3 2" xfId="9362"/>
    <cellStyle name="Comma 5 3 2 2 4" xfId="9363"/>
    <cellStyle name="Comma 5 3 2 2 4 2" xfId="9364"/>
    <cellStyle name="Comma 5 3 2 2 5" xfId="9365"/>
    <cellStyle name="Comma 5 3 2 3" xfId="9366"/>
    <cellStyle name="Comma 5 3 2 3 2" xfId="9367"/>
    <cellStyle name="Comma 5 3 2 3 2 2" xfId="9368"/>
    <cellStyle name="Comma 5 3 2 3 3" xfId="9369"/>
    <cellStyle name="Comma 5 3 2 4" xfId="9370"/>
    <cellStyle name="Comma 5 3 2 4 2" xfId="9371"/>
    <cellStyle name="Comma 5 3 2 5" xfId="9372"/>
    <cellStyle name="Comma 5 3 3" xfId="1133"/>
    <cellStyle name="Comma 5 3 3 2" xfId="9373"/>
    <cellStyle name="Comma 5 3 3 2 2" xfId="9374"/>
    <cellStyle name="Comma 5 3 3 2 2 2" xfId="9375"/>
    <cellStyle name="Comma 5 3 3 2 3" xfId="9376"/>
    <cellStyle name="Comma 5 3 3 2 3 2" xfId="9377"/>
    <cellStyle name="Comma 5 3 3 2 4" xfId="9378"/>
    <cellStyle name="Comma 5 3 3 3" xfId="9379"/>
    <cellStyle name="Comma 5 3 3 3 2" xfId="9380"/>
    <cellStyle name="Comma 5 3 3 4" xfId="9381"/>
    <cellStyle name="Comma 5 3 3 4 2" xfId="9382"/>
    <cellStyle name="Comma 5 3 3 5" xfId="9383"/>
    <cellStyle name="Comma 5 3 4" xfId="9384"/>
    <cellStyle name="Comma 5 3 4 2" xfId="9385"/>
    <cellStyle name="Comma 5 3 4 2 2" xfId="9386"/>
    <cellStyle name="Comma 5 3 4 3" xfId="9387"/>
    <cellStyle name="Comma 5 3 5" xfId="9388"/>
    <cellStyle name="Comma 5 3 5 2" xfId="9389"/>
    <cellStyle name="Comma 5 3 6" xfId="9390"/>
    <cellStyle name="Comma 5 4" xfId="1134"/>
    <cellStyle name="Comma 5 4 2" xfId="9391"/>
    <cellStyle name="Comma 5 4 2 2" xfId="9392"/>
    <cellStyle name="Comma 5 4 3" xfId="9393"/>
    <cellStyle name="Comma 5 4 3 2" xfId="9394"/>
    <cellStyle name="Comma 5 4 4" xfId="9395"/>
    <cellStyle name="Comma 5 5" xfId="1135"/>
    <cellStyle name="Comma 5 5 2" xfId="9396"/>
    <cellStyle name="Comma 5 5 3" xfId="9397"/>
    <cellStyle name="Comma 5 5 3 2" xfId="9398"/>
    <cellStyle name="Comma 5 5 4" xfId="9399"/>
    <cellStyle name="Comma 5 5 5" xfId="9400"/>
    <cellStyle name="Comma 5 6" xfId="1136"/>
    <cellStyle name="Comma 5 6 2" xfId="9401"/>
    <cellStyle name="Comma 5 6 3" xfId="9402"/>
    <cellStyle name="Comma 5 7" xfId="9403"/>
    <cellStyle name="Comma 5 8" xfId="9404"/>
    <cellStyle name="Comma 5 9" xfId="9405"/>
    <cellStyle name="Comma 50" xfId="1137"/>
    <cellStyle name="Comma 50 2" xfId="1138"/>
    <cellStyle name="Comma 50 3" xfId="9406"/>
    <cellStyle name="Comma 50 4" xfId="9407"/>
    <cellStyle name="Comma 51" xfId="1139"/>
    <cellStyle name="Comma 51 2" xfId="1140"/>
    <cellStyle name="Comma 51 3" xfId="9408"/>
    <cellStyle name="Comma 51 3 2" xfId="9409"/>
    <cellStyle name="Comma 51 4" xfId="9410"/>
    <cellStyle name="Comma 51 5" xfId="9411"/>
    <cellStyle name="Comma 51 6" xfId="9412"/>
    <cellStyle name="Comma 52" xfId="1141"/>
    <cellStyle name="Comma 52 2" xfId="9413"/>
    <cellStyle name="Comma 52 3" xfId="9414"/>
    <cellStyle name="Comma 52 4" xfId="9415"/>
    <cellStyle name="Comma 53" xfId="1142"/>
    <cellStyle name="Comma 53 2" xfId="1143"/>
    <cellStyle name="Comma 53 2 2" xfId="9416"/>
    <cellStyle name="Comma 53 2 3" xfId="9417"/>
    <cellStyle name="Comma 53 3" xfId="1144"/>
    <cellStyle name="Comma 53 4" xfId="9418"/>
    <cellStyle name="Comma 54" xfId="1145"/>
    <cellStyle name="Comma 54 2" xfId="1146"/>
    <cellStyle name="Comma 54 2 2" xfId="9419"/>
    <cellStyle name="Comma 54 2 3" xfId="9420"/>
    <cellStyle name="Comma 54 3" xfId="9421"/>
    <cellStyle name="Comma 54 4" xfId="9422"/>
    <cellStyle name="Comma 55" xfId="1147"/>
    <cellStyle name="Comma 55 2" xfId="9423"/>
    <cellStyle name="Comma 55 2 2" xfId="9424"/>
    <cellStyle name="Comma 55 3" xfId="9425"/>
    <cellStyle name="Comma 55 4" xfId="9426"/>
    <cellStyle name="Comma 56" xfId="1148"/>
    <cellStyle name="Comma 56 2" xfId="1149"/>
    <cellStyle name="Comma 56 2 2" xfId="9427"/>
    <cellStyle name="Comma 56 3" xfId="1150"/>
    <cellStyle name="Comma 56 4" xfId="9428"/>
    <cellStyle name="Comma 57" xfId="1151"/>
    <cellStyle name="Comma 57 2" xfId="9429"/>
    <cellStyle name="Comma 57 2 2" xfId="9430"/>
    <cellStyle name="Comma 57 3" xfId="9431"/>
    <cellStyle name="Comma 57 4" xfId="9432"/>
    <cellStyle name="Comma 58" xfId="1152"/>
    <cellStyle name="Comma 58 2" xfId="1153"/>
    <cellStyle name="Comma 58 2 2" xfId="9433"/>
    <cellStyle name="Comma 58 3" xfId="1154"/>
    <cellStyle name="Comma 58 4" xfId="9434"/>
    <cellStyle name="Comma 59" xfId="1155"/>
    <cellStyle name="Comma 59 2" xfId="1156"/>
    <cellStyle name="Comma 59 2 2" xfId="9435"/>
    <cellStyle name="Comma 59 3" xfId="1157"/>
    <cellStyle name="Comma 59 4" xfId="9436"/>
    <cellStyle name="Comma 6" xfId="1158"/>
    <cellStyle name="Comma 6 10" xfId="1159"/>
    <cellStyle name="Comma 6 11" xfId="1160"/>
    <cellStyle name="Comma 6 12" xfId="1161"/>
    <cellStyle name="Comma 6 13" xfId="1162"/>
    <cellStyle name="Comma 6 14" xfId="1163"/>
    <cellStyle name="Comma 6 15" xfId="1164"/>
    <cellStyle name="Comma 6 16" xfId="1165"/>
    <cellStyle name="Comma 6 17" xfId="1166"/>
    <cellStyle name="Comma 6 18" xfId="1167"/>
    <cellStyle name="Comma 6 19" xfId="1168"/>
    <cellStyle name="Comma 6 2" xfId="1169"/>
    <cellStyle name="Comma 6 2 2" xfId="1170"/>
    <cellStyle name="Comma 6 2 2 2" xfId="9437"/>
    <cellStyle name="Comma 6 2 2 2 2" xfId="9438"/>
    <cellStyle name="Comma 6 2 2 2 2 2" xfId="9439"/>
    <cellStyle name="Comma 6 2 2 2 3" xfId="9440"/>
    <cellStyle name="Comma 6 2 2 2 3 2" xfId="9441"/>
    <cellStyle name="Comma 6 2 2 2 4" xfId="9442"/>
    <cellStyle name="Comma 6 2 2 3" xfId="9443"/>
    <cellStyle name="Comma 6 2 2 3 2" xfId="9444"/>
    <cellStyle name="Comma 6 2 2 4" xfId="9445"/>
    <cellStyle name="Comma 6 2 2 4 2" xfId="9446"/>
    <cellStyle name="Comma 6 2 2 5" xfId="9447"/>
    <cellStyle name="Comma 6 2 3" xfId="1171"/>
    <cellStyle name="Comma 6 2 3 2" xfId="9448"/>
    <cellStyle name="Comma 6 2 3 2 2" xfId="9449"/>
    <cellStyle name="Comma 6 2 3 3" xfId="9450"/>
    <cellStyle name="Comma 6 2 3 3 2" xfId="9451"/>
    <cellStyle name="Comma 6 2 3 4" xfId="9452"/>
    <cellStyle name="Comma 6 2 4" xfId="1172"/>
    <cellStyle name="Comma 6 2 4 2" xfId="9453"/>
    <cellStyle name="Comma 6 2 5" xfId="9454"/>
    <cellStyle name="Comma 6 2 5 2" xfId="9455"/>
    <cellStyle name="Comma 6 2 6" xfId="9456"/>
    <cellStyle name="Comma 6 20" xfId="1173"/>
    <cellStyle name="Comma 6 21" xfId="1174"/>
    <cellStyle name="Comma 6 22" xfId="1175"/>
    <cellStyle name="Comma 6 23" xfId="1176"/>
    <cellStyle name="Comma 6 24" xfId="1177"/>
    <cellStyle name="Comma 6 25" xfId="1178"/>
    <cellStyle name="Comma 6 26" xfId="1179"/>
    <cellStyle name="Comma 6 27" xfId="1180"/>
    <cellStyle name="Comma 6 28" xfId="1181"/>
    <cellStyle name="Comma 6 29" xfId="1182"/>
    <cellStyle name="Comma 6 3" xfId="1183"/>
    <cellStyle name="Comma 6 3 2" xfId="9457"/>
    <cellStyle name="Comma 6 3 2 2" xfId="9458"/>
    <cellStyle name="Comma 6 3 2 2 2" xfId="9459"/>
    <cellStyle name="Comma 6 3 2 3" xfId="9460"/>
    <cellStyle name="Comma 6 3 2 3 2" xfId="9461"/>
    <cellStyle name="Comma 6 3 2 4" xfId="9462"/>
    <cellStyle name="Comma 6 3 3" xfId="9463"/>
    <cellStyle name="Comma 6 3 3 2" xfId="9464"/>
    <cellStyle name="Comma 6 3 4" xfId="9465"/>
    <cellStyle name="Comma 6 3 4 2" xfId="9466"/>
    <cellStyle name="Comma 6 3 5" xfId="9467"/>
    <cellStyle name="Comma 6 30" xfId="1184"/>
    <cellStyle name="Comma 6 31" xfId="1185"/>
    <cellStyle name="Comma 6 32" xfId="1186"/>
    <cellStyle name="Comma 6 33" xfId="1187"/>
    <cellStyle name="Comma 6 34" xfId="1188"/>
    <cellStyle name="Comma 6 35" xfId="1189"/>
    <cellStyle name="Comma 6 36" xfId="1190"/>
    <cellStyle name="Comma 6 37" xfId="1191"/>
    <cellStyle name="Comma 6 38" xfId="1192"/>
    <cellStyle name="Comma 6 39" xfId="1193"/>
    <cellStyle name="Comma 6 4" xfId="1194"/>
    <cellStyle name="Comma 6 4 2" xfId="9468"/>
    <cellStyle name="Comma 6 4 2 2" xfId="9469"/>
    <cellStyle name="Comma 6 4 3" xfId="9470"/>
    <cellStyle name="Comma 6 4 3 2" xfId="9471"/>
    <cellStyle name="Comma 6 4 4" xfId="9472"/>
    <cellStyle name="Comma 6 40" xfId="9473"/>
    <cellStyle name="Comma 6 5" xfId="1195"/>
    <cellStyle name="Comma 6 5 2" xfId="9474"/>
    <cellStyle name="Comma 6 5 2 2" xfId="9475"/>
    <cellStyle name="Comma 6 5 3" xfId="9476"/>
    <cellStyle name="Comma 6 5 3 2" xfId="9477"/>
    <cellStyle name="Comma 6 5 4" xfId="9478"/>
    <cellStyle name="Comma 6 6" xfId="1196"/>
    <cellStyle name="Comma 6 6 2" xfId="9479"/>
    <cellStyle name="Comma 6 7" xfId="1197"/>
    <cellStyle name="Comma 6 8" xfId="1198"/>
    <cellStyle name="Comma 6 9" xfId="1199"/>
    <cellStyle name="Comma 60" xfId="1200"/>
    <cellStyle name="Comma 60 2" xfId="1201"/>
    <cellStyle name="Comma 60 2 2" xfId="9480"/>
    <cellStyle name="Comma 60 3" xfId="9481"/>
    <cellStyle name="Comma 60 4" xfId="9482"/>
    <cellStyle name="Comma 61" xfId="1202"/>
    <cellStyle name="Comma 61 2" xfId="1203"/>
    <cellStyle name="Comma 61 2 2" xfId="9483"/>
    <cellStyle name="Comma 61 3" xfId="9484"/>
    <cellStyle name="Comma 61 4" xfId="9485"/>
    <cellStyle name="Comma 62" xfId="1204"/>
    <cellStyle name="Comma 62 2" xfId="1205"/>
    <cellStyle name="Comma 62 2 2" xfId="9486"/>
    <cellStyle name="Comma 62 3" xfId="9487"/>
    <cellStyle name="Comma 62 4" xfId="9488"/>
    <cellStyle name="Comma 63" xfId="1206"/>
    <cellStyle name="Comma 63 2" xfId="9489"/>
    <cellStyle name="Comma 63 2 2" xfId="9490"/>
    <cellStyle name="Comma 63 3" xfId="9491"/>
    <cellStyle name="Comma 63 4" xfId="9492"/>
    <cellStyle name="Comma 64" xfId="1207"/>
    <cellStyle name="Comma 64 2" xfId="9493"/>
    <cellStyle name="Comma 64 2 2" xfId="9494"/>
    <cellStyle name="Comma 64 3" xfId="9495"/>
    <cellStyle name="Comma 65" xfId="1208"/>
    <cellStyle name="Comma 65 2" xfId="9496"/>
    <cellStyle name="Comma 65 3" xfId="9497"/>
    <cellStyle name="Comma 65 4" xfId="9498"/>
    <cellStyle name="Comma 66" xfId="1209"/>
    <cellStyle name="Comma 66 2" xfId="9499"/>
    <cellStyle name="Comma 66 3" xfId="9500"/>
    <cellStyle name="Comma 66 4" xfId="9501"/>
    <cellStyle name="Comma 67" xfId="1210"/>
    <cellStyle name="Comma 67 2" xfId="9502"/>
    <cellStyle name="Comma 67 2 2" xfId="9503"/>
    <cellStyle name="Comma 67 3" xfId="9504"/>
    <cellStyle name="Comma 67 4" xfId="9505"/>
    <cellStyle name="Comma 68" xfId="1211"/>
    <cellStyle name="Comma 68 2" xfId="9506"/>
    <cellStyle name="Comma 68 3" xfId="9507"/>
    <cellStyle name="Comma 68 4" xfId="9508"/>
    <cellStyle name="Comma 69" xfId="1212"/>
    <cellStyle name="Comma 69 2" xfId="9509"/>
    <cellStyle name="Comma 69 3" xfId="9510"/>
    <cellStyle name="Comma 69 4" xfId="9511"/>
    <cellStyle name="Comma 7" xfId="1213"/>
    <cellStyle name="Comma 7 2" xfId="9512"/>
    <cellStyle name="Comma 7 2 2" xfId="9513"/>
    <cellStyle name="Comma 7 2 2 2" xfId="9514"/>
    <cellStyle name="Comma 7 2 3" xfId="9515"/>
    <cellStyle name="Comma 7 2 3 2" xfId="9516"/>
    <cellStyle name="Comma 7 2 4" xfId="9517"/>
    <cellStyle name="Comma 7 3" xfId="9518"/>
    <cellStyle name="Comma 7 3 2" xfId="9519"/>
    <cellStyle name="Comma 7 3 3" xfId="9520"/>
    <cellStyle name="Comma 7 3 3 2" xfId="9521"/>
    <cellStyle name="Comma 7 3 4" xfId="9522"/>
    <cellStyle name="Comma 7 4" xfId="9523"/>
    <cellStyle name="Comma 7 4 2" xfId="9524"/>
    <cellStyle name="Comma 7 5" xfId="9525"/>
    <cellStyle name="Comma 70" xfId="1214"/>
    <cellStyle name="Comma 70 2" xfId="2762"/>
    <cellStyle name="Comma 70 2 2" xfId="2838"/>
    <cellStyle name="Comma 70 3" xfId="2796"/>
    <cellStyle name="Comma 70 4" xfId="9526"/>
    <cellStyle name="Comma 71" xfId="1215"/>
    <cellStyle name="Comma 71 2" xfId="9527"/>
    <cellStyle name="Comma 71 2 2" xfId="9528"/>
    <cellStyle name="Comma 71 3" xfId="9529"/>
    <cellStyle name="Comma 72" xfId="1216"/>
    <cellStyle name="Comma 72 2" xfId="2763"/>
    <cellStyle name="Comma 72 2 2" xfId="2839"/>
    <cellStyle name="Comma 72 3" xfId="2797"/>
    <cellStyle name="Comma 73" xfId="1217"/>
    <cellStyle name="Comma 73 2" xfId="9530"/>
    <cellStyle name="Comma 73 2 2" xfId="9531"/>
    <cellStyle name="Comma 73 3" xfId="9532"/>
    <cellStyle name="Comma 74" xfId="1218"/>
    <cellStyle name="Comma 74 2" xfId="9533"/>
    <cellStyle name="Comma 74 3" xfId="9534"/>
    <cellStyle name="Comma 75" xfId="1219"/>
    <cellStyle name="Comma 75 2" xfId="9535"/>
    <cellStyle name="Comma 75 3" xfId="9536"/>
    <cellStyle name="Comma 76" xfId="1220"/>
    <cellStyle name="Comma 76 2" xfId="9537"/>
    <cellStyle name="Comma 76 3" xfId="9538"/>
    <cellStyle name="Comma 77" xfId="1221"/>
    <cellStyle name="Comma 77 2" xfId="9539"/>
    <cellStyle name="Comma 77 3" xfId="9540"/>
    <cellStyle name="Comma 78" xfId="1222"/>
    <cellStyle name="Comma 78 2" xfId="9541"/>
    <cellStyle name="Comma 78 3" xfId="9542"/>
    <cellStyle name="Comma 79" xfId="1223"/>
    <cellStyle name="Comma 79 2" xfId="9543"/>
    <cellStyle name="Comma 79 3" xfId="9544"/>
    <cellStyle name="Comma 8" xfId="1224"/>
    <cellStyle name="Comma 8 2" xfId="1225"/>
    <cellStyle name="Comma 8 2 2" xfId="9545"/>
    <cellStyle name="Comma 8 3" xfId="1226"/>
    <cellStyle name="Comma 8 3 2" xfId="1227"/>
    <cellStyle name="Comma 8 4" xfId="9546"/>
    <cellStyle name="Comma 8 4 2" xfId="9547"/>
    <cellStyle name="Comma 8 4 3" xfId="9548"/>
    <cellStyle name="Comma 8 4 3 2" xfId="9549"/>
    <cellStyle name="Comma 8 4 4" xfId="9550"/>
    <cellStyle name="Comma 8 5" xfId="9551"/>
    <cellStyle name="Comma 8 6" xfId="9552"/>
    <cellStyle name="Comma 80" xfId="1228"/>
    <cellStyle name="Comma 80 2" xfId="9553"/>
    <cellStyle name="Comma 80 3" xfId="9554"/>
    <cellStyle name="Comma 81" xfId="1229"/>
    <cellStyle name="Comma 81 2" xfId="9555"/>
    <cellStyle name="Comma 82" xfId="1230"/>
    <cellStyle name="Comma 82 2" xfId="9556"/>
    <cellStyle name="Comma 82 3" xfId="9557"/>
    <cellStyle name="Comma 83" xfId="1231"/>
    <cellStyle name="Comma 83 2" xfId="2764"/>
    <cellStyle name="Comma 83 2 2" xfId="2840"/>
    <cellStyle name="Comma 83 3" xfId="2798"/>
    <cellStyle name="Comma 84" xfId="1232"/>
    <cellStyle name="Comma 84 2" xfId="9558"/>
    <cellStyle name="Comma 85" xfId="2669"/>
    <cellStyle name="Comma 85 2" xfId="2784"/>
    <cellStyle name="Comma 85 2 2" xfId="2860"/>
    <cellStyle name="Comma 85 3" xfId="2821"/>
    <cellStyle name="Comma 86" xfId="2606"/>
    <cellStyle name="Comma 86 2" xfId="2876"/>
    <cellStyle name="Comma 87" xfId="2757"/>
    <cellStyle name="Comma 87 2" xfId="2833"/>
    <cellStyle name="Comma 88" xfId="2828"/>
    <cellStyle name="Comma 88 2" xfId="9559"/>
    <cellStyle name="Comma 89" xfId="2791"/>
    <cellStyle name="Comma 89 2" xfId="9560"/>
    <cellStyle name="Comma 9" xfId="1233"/>
    <cellStyle name="Comma 9 2" xfId="1234"/>
    <cellStyle name="Comma 9 2 2" xfId="9561"/>
    <cellStyle name="Comma 9 2 3" xfId="9562"/>
    <cellStyle name="Comma 9 3" xfId="1235"/>
    <cellStyle name="Comma 9 3 2" xfId="2765"/>
    <cellStyle name="Comma 9 3 2 2" xfId="2841"/>
    <cellStyle name="Comma 9 3 3" xfId="2799"/>
    <cellStyle name="Comma 9 3 3 2" xfId="9563"/>
    <cellStyle name="Comma 9 3 4" xfId="9564"/>
    <cellStyle name="Comma 9 4" xfId="9565"/>
    <cellStyle name="Comma 9 5" xfId="9566"/>
    <cellStyle name="Comma 90" xfId="2752"/>
    <cellStyle name="Comma 90 2" xfId="9567"/>
    <cellStyle name="Comma 91" xfId="2867"/>
    <cellStyle name="Comma 91 2" xfId="9568"/>
    <cellStyle name="Comma 92" xfId="9569"/>
    <cellStyle name="Comma 92 2" xfId="9570"/>
    <cellStyle name="Comma 93" xfId="9571"/>
    <cellStyle name="Comma 93 2" xfId="9572"/>
    <cellStyle name="Comma 94" xfId="9573"/>
    <cellStyle name="Comma 94 2" xfId="9574"/>
    <cellStyle name="Comma 95" xfId="9575"/>
    <cellStyle name="Comma 95 2" xfId="9576"/>
    <cellStyle name="Comma 96" xfId="9577"/>
    <cellStyle name="Comma 96 2" xfId="9578"/>
    <cellStyle name="Comma 97" xfId="9579"/>
    <cellStyle name="Comma 97 2" xfId="9580"/>
    <cellStyle name="Comma 98" xfId="9581"/>
    <cellStyle name="Comma 98 2" xfId="9582"/>
    <cellStyle name="Comma 99" xfId="9583"/>
    <cellStyle name="Comma 99 2" xfId="9584"/>
    <cellStyle name="Comma Cents" xfId="1236"/>
    <cellStyle name="Comma Cents 2" xfId="9585"/>
    <cellStyle name="Comma Cents 2 2" xfId="9586"/>
    <cellStyle name="Comma[1]" xfId="1237"/>
    <cellStyle name="Comma[1] 2" xfId="9587"/>
    <cellStyle name="Comma[1] 2 2" xfId="9588"/>
    <cellStyle name="Comma[2]" xfId="1238"/>
    <cellStyle name="Comma[2] 2" xfId="9589"/>
    <cellStyle name="Comma0" xfId="1239"/>
    <cellStyle name="Comma0 - Modelo1" xfId="1240"/>
    <cellStyle name="Comma0 - Style1" xfId="1241"/>
    <cellStyle name="Comma0 - Style2" xfId="1242"/>
    <cellStyle name="Comma0 - Style4" xfId="1243"/>
    <cellStyle name="Comma0 10" xfId="1244"/>
    <cellStyle name="Comma0 11" xfId="1245"/>
    <cellStyle name="Comma0 12" xfId="1246"/>
    <cellStyle name="Comma0 13" xfId="9590"/>
    <cellStyle name="Comma0 2" xfId="1247"/>
    <cellStyle name="Comma0 2 2" xfId="1248"/>
    <cellStyle name="Comma0 2 3" xfId="1249"/>
    <cellStyle name="Comma0 3" xfId="1250"/>
    <cellStyle name="Comma0 3 2" xfId="9591"/>
    <cellStyle name="Comma0 4" xfId="1251"/>
    <cellStyle name="Comma0 4 2" xfId="9592"/>
    <cellStyle name="Comma0 5" xfId="1252"/>
    <cellStyle name="Comma0 5 2" xfId="9593"/>
    <cellStyle name="Comma0 6" xfId="1253"/>
    <cellStyle name="Comma0 6 2" xfId="9594"/>
    <cellStyle name="Comma0 7" xfId="1254"/>
    <cellStyle name="Comma0 7 2" xfId="9595"/>
    <cellStyle name="Comma0 8" xfId="1255"/>
    <cellStyle name="Comma0 8 2" xfId="9596"/>
    <cellStyle name="Comma0 9" xfId="1256"/>
    <cellStyle name="Comma0 9 2" xfId="9597"/>
    <cellStyle name="Comma0_2005 GWF Power LP AW-- 6-29-06" xfId="1257"/>
    <cellStyle name="Comma1 - Modelo2" xfId="1258"/>
    <cellStyle name="Comma1 - Style1" xfId="1259"/>
    <cellStyle name="Comma1 - Style2" xfId="1260"/>
    <cellStyle name="Company Name" xfId="1261"/>
    <cellStyle name="complete" xfId="1262"/>
    <cellStyle name="complete 2" xfId="9598"/>
    <cellStyle name="Conferência" xfId="1263"/>
    <cellStyle name="Conferência 2" xfId="9599"/>
    <cellStyle name="Conferência 2 2" xfId="9600"/>
    <cellStyle name="Config Data" xfId="1264"/>
    <cellStyle name="Config Data 2" xfId="1265"/>
    <cellStyle name="Config Data 2 2" xfId="1266"/>
    <cellStyle name="Config Data 2 3" xfId="1267"/>
    <cellStyle name="Config Data 2_BS Analytics" xfId="1268"/>
    <cellStyle name="Config Data 3" xfId="9601"/>
    <cellStyle name="Config Data 3 2" xfId="9602"/>
    <cellStyle name="Config Data_03_March_2012_Analytics_Power" xfId="1269"/>
    <cellStyle name="Control" xfId="1270"/>
    <cellStyle name="Copied" xfId="1271"/>
    <cellStyle name="COST1" xfId="1272"/>
    <cellStyle name="COST1 2" xfId="9603"/>
    <cellStyle name="cover" xfId="1273"/>
    <cellStyle name="Currency" xfId="23308" builtinId="4"/>
    <cellStyle name="Currency--" xfId="1274"/>
    <cellStyle name="Currency [0] 2" xfId="1275"/>
    <cellStyle name="Currency [0] 2 2" xfId="1276"/>
    <cellStyle name="Currency [0] 2 3" xfId="1277"/>
    <cellStyle name="Currency [0] 2 4" xfId="1278"/>
    <cellStyle name="Currency [0] 3" xfId="1279"/>
    <cellStyle name="Currency [0] topline" xfId="1280"/>
    <cellStyle name="Currency [0] topline 2" xfId="9604"/>
    <cellStyle name="Currency [0] underline" xfId="1281"/>
    <cellStyle name="Currency [0] underline 2" xfId="2676"/>
    <cellStyle name="Currency [1]" xfId="1282"/>
    <cellStyle name="Currency [1] topline" xfId="1283"/>
    <cellStyle name="Currency [1]_Copy of Est cap spending for Dec tax Proposal - Final Yr end close v3-Updated for Oct EOG" xfId="1284"/>
    <cellStyle name="Currency [2]" xfId="1285"/>
    <cellStyle name="Currency [2] 2" xfId="9605"/>
    <cellStyle name="Currency [2] 3" xfId="9606"/>
    <cellStyle name="Currency [B]" xfId="1286"/>
    <cellStyle name="Currency [B] 2" xfId="9607"/>
    <cellStyle name="Currency [B] 3" xfId="9608"/>
    <cellStyle name="Currency 0" xfId="1287"/>
    <cellStyle name="Currency 0 2" xfId="9609"/>
    <cellStyle name="Currency 10" xfId="1288"/>
    <cellStyle name="Currency-- 10" xfId="9610"/>
    <cellStyle name="Currency 10 2" xfId="9611"/>
    <cellStyle name="Currency 100" xfId="9612"/>
    <cellStyle name="Currency 100 2" xfId="9613"/>
    <cellStyle name="Currency 11" xfId="1289"/>
    <cellStyle name="Currency-- 11" xfId="9614"/>
    <cellStyle name="Currency 11 10" xfId="9615"/>
    <cellStyle name="Currency 11 11" xfId="9616"/>
    <cellStyle name="Currency 11 12" xfId="9617"/>
    <cellStyle name="Currency 11 13" xfId="9618"/>
    <cellStyle name="Currency 11 14" xfId="9619"/>
    <cellStyle name="Currency 11 15" xfId="9620"/>
    <cellStyle name="Currency 11 16" xfId="9621"/>
    <cellStyle name="Currency 11 2" xfId="9622"/>
    <cellStyle name="Currency 11 3" xfId="9623"/>
    <cellStyle name="Currency 11 4" xfId="9624"/>
    <cellStyle name="Currency 11 5" xfId="9625"/>
    <cellStyle name="Currency 11 6" xfId="9626"/>
    <cellStyle name="Currency 11 7" xfId="9627"/>
    <cellStyle name="Currency 11 8" xfId="9628"/>
    <cellStyle name="Currency 11 9" xfId="9629"/>
    <cellStyle name="Currency 12" xfId="1290"/>
    <cellStyle name="Currency-- 12" xfId="9630"/>
    <cellStyle name="Currency 12 2" xfId="9631"/>
    <cellStyle name="Currency 12 3" xfId="9632"/>
    <cellStyle name="Currency 13" xfId="2609"/>
    <cellStyle name="Currency-- 13" xfId="9633"/>
    <cellStyle name="Currency 13 2" xfId="9634"/>
    <cellStyle name="Currency 13 3" xfId="9635"/>
    <cellStyle name="Currency 14" xfId="2830"/>
    <cellStyle name="Currency-- 14" xfId="9636"/>
    <cellStyle name="Currency 14 2" xfId="9637"/>
    <cellStyle name="Currency 14 3" xfId="9638"/>
    <cellStyle name="Currency 15" xfId="2754"/>
    <cellStyle name="Currency-- 15" xfId="9639"/>
    <cellStyle name="Currency 15 2" xfId="9640"/>
    <cellStyle name="Currency 15 3" xfId="9641"/>
    <cellStyle name="Currency 16" xfId="2870"/>
    <cellStyle name="Currency-- 16" xfId="9642"/>
    <cellStyle name="Currency 16 2" xfId="9643"/>
    <cellStyle name="Currency 16 3" xfId="9644"/>
    <cellStyle name="Currency 17" xfId="9645"/>
    <cellStyle name="Currency-- 17" xfId="9646"/>
    <cellStyle name="Currency 17 2" xfId="9647"/>
    <cellStyle name="Currency 17 3" xfId="9648"/>
    <cellStyle name="Currency 18" xfId="9649"/>
    <cellStyle name="Currency-- 18" xfId="9650"/>
    <cellStyle name="Currency 18 2" xfId="9651"/>
    <cellStyle name="Currency 18 3" xfId="9652"/>
    <cellStyle name="Currency 19" xfId="9653"/>
    <cellStyle name="Currency-- 19" xfId="9654"/>
    <cellStyle name="Currency 19 2" xfId="9655"/>
    <cellStyle name="Currency 19 3" xfId="9656"/>
    <cellStyle name="Currency 2" xfId="1291"/>
    <cellStyle name="Currency-- 2" xfId="9657"/>
    <cellStyle name="Currency 2 10" xfId="1292"/>
    <cellStyle name="Currency 2 10 2" xfId="1293"/>
    <cellStyle name="Currency 2 11" xfId="1294"/>
    <cellStyle name="Currency 2 11 2" xfId="1295"/>
    <cellStyle name="Currency 2 12" xfId="1296"/>
    <cellStyle name="Currency 2 12 2" xfId="1297"/>
    <cellStyle name="Currency 2 13" xfId="1298"/>
    <cellStyle name="Currency 2 14" xfId="9658"/>
    <cellStyle name="Currency 2 15" xfId="9659"/>
    <cellStyle name="Currency 2 16" xfId="9660"/>
    <cellStyle name="Currency 2 2" xfId="1299"/>
    <cellStyle name="Currency 2 2 2" xfId="1300"/>
    <cellStyle name="Currency 2 2 2 2" xfId="9661"/>
    <cellStyle name="Currency 2 2 3" xfId="9662"/>
    <cellStyle name="Currency 2 2 4" xfId="9663"/>
    <cellStyle name="Currency 2 3" xfId="1301"/>
    <cellStyle name="Currency 2 3 2" xfId="1302"/>
    <cellStyle name="Currency 2 4" xfId="1303"/>
    <cellStyle name="Currency 2 4 2" xfId="1304"/>
    <cellStyle name="Currency 2 5" xfId="1305"/>
    <cellStyle name="Currency 2 5 2" xfId="1306"/>
    <cellStyle name="Currency 2 6" xfId="1307"/>
    <cellStyle name="Currency 2 6 2" xfId="1308"/>
    <cellStyle name="Currency 2 7" xfId="1309"/>
    <cellStyle name="Currency 2 7 2" xfId="1310"/>
    <cellStyle name="Currency 2 8" xfId="1311"/>
    <cellStyle name="Currency 2 8 2" xfId="1312"/>
    <cellStyle name="Currency 2 9" xfId="1313"/>
    <cellStyle name="Currency 2 9 2" xfId="1314"/>
    <cellStyle name="Currency 2_2011 Income Tax Cash Paid Analytics" xfId="9664"/>
    <cellStyle name="Currency 20" xfId="9665"/>
    <cellStyle name="Currency-- 20" xfId="9666"/>
    <cellStyle name="Currency 20 2" xfId="9667"/>
    <cellStyle name="Currency 20 3" xfId="9668"/>
    <cellStyle name="Currency 21" xfId="9669"/>
    <cellStyle name="Currency-- 21" xfId="9670"/>
    <cellStyle name="Currency 21 2" xfId="9671"/>
    <cellStyle name="Currency 21 3" xfId="9672"/>
    <cellStyle name="Currency 22" xfId="9673"/>
    <cellStyle name="Currency-- 22" xfId="9674"/>
    <cellStyle name="Currency 22 2" xfId="9675"/>
    <cellStyle name="Currency 22 3" xfId="9676"/>
    <cellStyle name="Currency 23" xfId="9677"/>
    <cellStyle name="Currency-- 23" xfId="9678"/>
    <cellStyle name="Currency 23 2" xfId="9679"/>
    <cellStyle name="Currency 23 3" xfId="9680"/>
    <cellStyle name="Currency 24" xfId="9681"/>
    <cellStyle name="Currency 24 2" xfId="9682"/>
    <cellStyle name="Currency 24 3" xfId="9683"/>
    <cellStyle name="Currency 25" xfId="9684"/>
    <cellStyle name="Currency 25 2" xfId="9685"/>
    <cellStyle name="Currency 25 3" xfId="9686"/>
    <cellStyle name="Currency 26" xfId="9687"/>
    <cellStyle name="Currency 26 2" xfId="9688"/>
    <cellStyle name="Currency 26 3" xfId="9689"/>
    <cellStyle name="Currency 27" xfId="9690"/>
    <cellStyle name="Currency 27 2" xfId="9691"/>
    <cellStyle name="Currency 27 3" xfId="9692"/>
    <cellStyle name="Currency 28" xfId="9693"/>
    <cellStyle name="Currency 28 2" xfId="9694"/>
    <cellStyle name="Currency 28 3" xfId="9695"/>
    <cellStyle name="Currency 29" xfId="9696"/>
    <cellStyle name="Currency 3" xfId="1315"/>
    <cellStyle name="Currency-- 3" xfId="9697"/>
    <cellStyle name="Currency 3 2" xfId="1316"/>
    <cellStyle name="Currency 3 2 2" xfId="9698"/>
    <cellStyle name="Currency 3 2 2 2" xfId="9699"/>
    <cellStyle name="Currency 3 2 3" xfId="9700"/>
    <cellStyle name="Currency 3 2 4" xfId="9701"/>
    <cellStyle name="Currency 3 3" xfId="1317"/>
    <cellStyle name="Currency 3 3 2" xfId="9702"/>
    <cellStyle name="Currency 3 3 3" xfId="9703"/>
    <cellStyle name="Currency 3 4" xfId="1318"/>
    <cellStyle name="Currency 3 5" xfId="2610"/>
    <cellStyle name="Currency 3 5 2" xfId="2816"/>
    <cellStyle name="Currency 3 5 2 2" xfId="9704"/>
    <cellStyle name="Currency 3 5 2 2 2" xfId="9705"/>
    <cellStyle name="Currency 3 5 2 3" xfId="9706"/>
    <cellStyle name="Currency 3 5 3" xfId="9707"/>
    <cellStyle name="Currency 3 5 3 2" xfId="9708"/>
    <cellStyle name="Currency 3 5 3 2 2" xfId="9709"/>
    <cellStyle name="Currency 3 5 3 3" xfId="9710"/>
    <cellStyle name="Currency 3 5 4" xfId="9711"/>
    <cellStyle name="Currency 3 5 4 2" xfId="9712"/>
    <cellStyle name="Currency 3 5 5" xfId="9713"/>
    <cellStyle name="Currency 30" xfId="9714"/>
    <cellStyle name="Currency 31" xfId="9715"/>
    <cellStyle name="Currency 32" xfId="9716"/>
    <cellStyle name="Currency 33" xfId="9717"/>
    <cellStyle name="Currency 34" xfId="9718"/>
    <cellStyle name="Currency 35" xfId="9719"/>
    <cellStyle name="Currency 36" xfId="9720"/>
    <cellStyle name="Currency 37" xfId="9721"/>
    <cellStyle name="Currency 38" xfId="9722"/>
    <cellStyle name="Currency 39" xfId="9723"/>
    <cellStyle name="Currency 4" xfId="1319"/>
    <cellStyle name="Currency-- 4" xfId="9724"/>
    <cellStyle name="Currency 4 2" xfId="1320"/>
    <cellStyle name="Currency 4 2 2" xfId="9725"/>
    <cellStyle name="Currency 4 2 2 2" xfId="9726"/>
    <cellStyle name="Currency 4 2 3" xfId="9727"/>
    <cellStyle name="Currency 4 2 4" xfId="9728"/>
    <cellStyle name="Currency 4 3" xfId="1321"/>
    <cellStyle name="Currency 4 3 2" xfId="9729"/>
    <cellStyle name="Currency 4 3 3" xfId="9730"/>
    <cellStyle name="Currency 4 4" xfId="1322"/>
    <cellStyle name="Currency 4 5" xfId="9731"/>
    <cellStyle name="Currency 4 6" xfId="9732"/>
    <cellStyle name="Currency 4 7" xfId="9733"/>
    <cellStyle name="Currency 4 8" xfId="9734"/>
    <cellStyle name="Currency 4 9" xfId="23303"/>
    <cellStyle name="Currency 40" xfId="9735"/>
    <cellStyle name="Currency 41" xfId="9736"/>
    <cellStyle name="Currency 42" xfId="9737"/>
    <cellStyle name="Currency 43" xfId="9738"/>
    <cellStyle name="Currency 44" xfId="9739"/>
    <cellStyle name="Currency 45" xfId="9740"/>
    <cellStyle name="Currency 46" xfId="9741"/>
    <cellStyle name="Currency 47" xfId="9742"/>
    <cellStyle name="Currency 48" xfId="9743"/>
    <cellStyle name="Currency 49" xfId="9744"/>
    <cellStyle name="Currency 5" xfId="1323"/>
    <cellStyle name="Currency-- 5" xfId="9745"/>
    <cellStyle name="Currency 5 10" xfId="9746"/>
    <cellStyle name="Currency 5 11" xfId="9747"/>
    <cellStyle name="Currency 5 12" xfId="9748"/>
    <cellStyle name="Currency 5 13" xfId="9749"/>
    <cellStyle name="Currency 5 14" xfId="9750"/>
    <cellStyle name="Currency 5 15" xfId="9751"/>
    <cellStyle name="Currency 5 16" xfId="9752"/>
    <cellStyle name="Currency 5 17" xfId="9753"/>
    <cellStyle name="Currency 5 18" xfId="9754"/>
    <cellStyle name="Currency 5 19" xfId="9755"/>
    <cellStyle name="Currency 5 2" xfId="1324"/>
    <cellStyle name="Currency 5 20" xfId="9756"/>
    <cellStyle name="Currency 5 21" xfId="9757"/>
    <cellStyle name="Currency 5 22" xfId="9758"/>
    <cellStyle name="Currency 5 23" xfId="9759"/>
    <cellStyle name="Currency 5 24" xfId="9760"/>
    <cellStyle name="Currency 5 25" xfId="9761"/>
    <cellStyle name="Currency 5 26" xfId="9762"/>
    <cellStyle name="Currency 5 27" xfId="9763"/>
    <cellStyle name="Currency 5 28" xfId="9764"/>
    <cellStyle name="Currency 5 29" xfId="9765"/>
    <cellStyle name="Currency 5 3" xfId="9766"/>
    <cellStyle name="Currency 5 30" xfId="9767"/>
    <cellStyle name="Currency 5 31" xfId="9768"/>
    <cellStyle name="Currency 5 32" xfId="9769"/>
    <cellStyle name="Currency 5 33" xfId="9770"/>
    <cellStyle name="Currency 5 34" xfId="9771"/>
    <cellStyle name="Currency 5 35" xfId="9772"/>
    <cellStyle name="Currency 5 36" xfId="9773"/>
    <cellStyle name="Currency 5 37" xfId="9774"/>
    <cellStyle name="Currency 5 38" xfId="9775"/>
    <cellStyle name="Currency 5 39" xfId="9776"/>
    <cellStyle name="Currency 5 4" xfId="9777"/>
    <cellStyle name="Currency 5 5" xfId="9778"/>
    <cellStyle name="Currency 5 6" xfId="9779"/>
    <cellStyle name="Currency 5 7" xfId="9780"/>
    <cellStyle name="Currency 5 8" xfId="9781"/>
    <cellStyle name="Currency 5 9" xfId="9782"/>
    <cellStyle name="Currency 50" xfId="9783"/>
    <cellStyle name="Currency 51" xfId="9784"/>
    <cellStyle name="Currency 52" xfId="9785"/>
    <cellStyle name="Currency 53" xfId="9786"/>
    <cellStyle name="Currency 54" xfId="9787"/>
    <cellStyle name="Currency 55" xfId="9788"/>
    <cellStyle name="Currency 56" xfId="9789"/>
    <cellStyle name="Currency 57" xfId="9790"/>
    <cellStyle name="Currency 58" xfId="9791"/>
    <cellStyle name="Currency 59" xfId="9792"/>
    <cellStyle name="Currency 6" xfId="1325"/>
    <cellStyle name="Currency-- 6" xfId="9793"/>
    <cellStyle name="Currency 6 2" xfId="1326"/>
    <cellStyle name="Currency 6 2 2" xfId="1327"/>
    <cellStyle name="Currency 6 2 2 2" xfId="9794"/>
    <cellStyle name="Currency 6 2 2 2 2" xfId="9795"/>
    <cellStyle name="Currency 6 2 2 2 2 2" xfId="9796"/>
    <cellStyle name="Currency 6 2 2 2 3" xfId="9797"/>
    <cellStyle name="Currency 6 2 2 2 3 2" xfId="9798"/>
    <cellStyle name="Currency 6 2 2 2 4" xfId="9799"/>
    <cellStyle name="Currency 6 2 2 3" xfId="9800"/>
    <cellStyle name="Currency 6 2 2 3 2" xfId="9801"/>
    <cellStyle name="Currency 6 2 2 4" xfId="9802"/>
    <cellStyle name="Currency 6 2 2 4 2" xfId="9803"/>
    <cellStyle name="Currency 6 2 2 5" xfId="9804"/>
    <cellStyle name="Currency 6 2 3" xfId="9805"/>
    <cellStyle name="Currency 6 2 3 2" xfId="9806"/>
    <cellStyle name="Currency 6 2 3 2 2" xfId="9807"/>
    <cellStyle name="Currency 6 2 3 3" xfId="9808"/>
    <cellStyle name="Currency 6 2 3 3 2" xfId="9809"/>
    <cellStyle name="Currency 6 2 3 4" xfId="9810"/>
    <cellStyle name="Currency 6 2 4" xfId="9811"/>
    <cellStyle name="Currency 6 2 4 2" xfId="9812"/>
    <cellStyle name="Currency 6 2 5" xfId="9813"/>
    <cellStyle name="Currency 6 2 5 2" xfId="9814"/>
    <cellStyle name="Currency 6 2 6" xfId="9815"/>
    <cellStyle name="Currency 6 3" xfId="1328"/>
    <cellStyle name="Currency 6 3 2" xfId="9816"/>
    <cellStyle name="Currency 6 3 2 2" xfId="9817"/>
    <cellStyle name="Currency 6 3 2 2 2" xfId="9818"/>
    <cellStyle name="Currency 6 3 2 3" xfId="9819"/>
    <cellStyle name="Currency 6 3 2 3 2" xfId="9820"/>
    <cellStyle name="Currency 6 3 2 4" xfId="9821"/>
    <cellStyle name="Currency 6 3 3" xfId="9822"/>
    <cellStyle name="Currency 6 3 3 2" xfId="9823"/>
    <cellStyle name="Currency 6 3 4" xfId="9824"/>
    <cellStyle name="Currency 6 3 4 2" xfId="9825"/>
    <cellStyle name="Currency 6 3 5" xfId="9826"/>
    <cellStyle name="Currency 6 4" xfId="9827"/>
    <cellStyle name="Currency 6 4 2" xfId="9828"/>
    <cellStyle name="Currency 6 4 2 2" xfId="9829"/>
    <cellStyle name="Currency 6 4 3" xfId="9830"/>
    <cellStyle name="Currency 6 4 3 2" xfId="9831"/>
    <cellStyle name="Currency 6 4 4" xfId="9832"/>
    <cellStyle name="Currency 6 5" xfId="9833"/>
    <cellStyle name="Currency 6 5 2" xfId="9834"/>
    <cellStyle name="Currency 6 6" xfId="9835"/>
    <cellStyle name="Currency 6 6 2" xfId="9836"/>
    <cellStyle name="Currency 6 7" xfId="9837"/>
    <cellStyle name="Currency 6 8" xfId="9838"/>
    <cellStyle name="Currency 6 9" xfId="9839"/>
    <cellStyle name="Currency 60" xfId="9840"/>
    <cellStyle name="Currency 61" xfId="9841"/>
    <cellStyle name="Currency 62" xfId="9842"/>
    <cellStyle name="Currency 63" xfId="9843"/>
    <cellStyle name="Currency 64" xfId="9844"/>
    <cellStyle name="Currency 65" xfId="9845"/>
    <cellStyle name="Currency 66" xfId="9846"/>
    <cellStyle name="Currency 67" xfId="9847"/>
    <cellStyle name="Currency 68" xfId="9848"/>
    <cellStyle name="Currency 69" xfId="9849"/>
    <cellStyle name="Currency 7" xfId="1329"/>
    <cellStyle name="Currency-- 7" xfId="9850"/>
    <cellStyle name="Currency 7 10" xfId="9851"/>
    <cellStyle name="Currency 7 11" xfId="9852"/>
    <cellStyle name="Currency 7 12" xfId="9853"/>
    <cellStyle name="Currency 7 13" xfId="9854"/>
    <cellStyle name="Currency 7 14" xfId="9855"/>
    <cellStyle name="Currency 7 15" xfId="9856"/>
    <cellStyle name="Currency 7 16" xfId="9857"/>
    <cellStyle name="Currency 7 2" xfId="1330"/>
    <cellStyle name="Currency 7 2 2" xfId="1331"/>
    <cellStyle name="Currency 7 2 2 2" xfId="9858"/>
    <cellStyle name="Currency 7 2 2 2 2" xfId="9859"/>
    <cellStyle name="Currency 7 2 2 2 2 2" xfId="9860"/>
    <cellStyle name="Currency 7 2 2 2 3" xfId="9861"/>
    <cellStyle name="Currency 7 2 2 2 3 2" xfId="9862"/>
    <cellStyle name="Currency 7 2 2 2 4" xfId="9863"/>
    <cellStyle name="Currency 7 2 2 3" xfId="9864"/>
    <cellStyle name="Currency 7 2 2 3 2" xfId="9865"/>
    <cellStyle name="Currency 7 2 2 4" xfId="9866"/>
    <cellStyle name="Currency 7 2 2 4 2" xfId="9867"/>
    <cellStyle name="Currency 7 2 2 5" xfId="9868"/>
    <cellStyle name="Currency 7 2 3" xfId="9869"/>
    <cellStyle name="Currency 7 2 3 2" xfId="9870"/>
    <cellStyle name="Currency 7 2 3 2 2" xfId="9871"/>
    <cellStyle name="Currency 7 2 3 3" xfId="9872"/>
    <cellStyle name="Currency 7 2 3 3 2" xfId="9873"/>
    <cellStyle name="Currency 7 2 3 4" xfId="9874"/>
    <cellStyle name="Currency 7 2 4" xfId="9875"/>
    <cellStyle name="Currency 7 2 4 2" xfId="9876"/>
    <cellStyle name="Currency 7 2 5" xfId="9877"/>
    <cellStyle name="Currency 7 2 5 2" xfId="9878"/>
    <cellStyle name="Currency 7 2 6" xfId="9879"/>
    <cellStyle name="Currency 7 3" xfId="1332"/>
    <cellStyle name="Currency 7 3 2" xfId="9880"/>
    <cellStyle name="Currency 7 3 2 2" xfId="9881"/>
    <cellStyle name="Currency 7 3 2 2 2" xfId="9882"/>
    <cellStyle name="Currency 7 3 2 3" xfId="9883"/>
    <cellStyle name="Currency 7 3 2 3 2" xfId="9884"/>
    <cellStyle name="Currency 7 3 2 4" xfId="9885"/>
    <cellStyle name="Currency 7 3 3" xfId="9886"/>
    <cellStyle name="Currency 7 3 3 2" xfId="9887"/>
    <cellStyle name="Currency 7 3 4" xfId="9888"/>
    <cellStyle name="Currency 7 3 4 2" xfId="9889"/>
    <cellStyle name="Currency 7 3 5" xfId="9890"/>
    <cellStyle name="Currency 7 4" xfId="9891"/>
    <cellStyle name="Currency 7 4 2" xfId="9892"/>
    <cellStyle name="Currency 7 4 2 2" xfId="9893"/>
    <cellStyle name="Currency 7 4 3" xfId="9894"/>
    <cellStyle name="Currency 7 4 3 2" xfId="9895"/>
    <cellStyle name="Currency 7 4 4" xfId="9896"/>
    <cellStyle name="Currency 7 5" xfId="9897"/>
    <cellStyle name="Currency 7 5 2" xfId="9898"/>
    <cellStyle name="Currency 7 6" xfId="9899"/>
    <cellStyle name="Currency 7 6 2" xfId="9900"/>
    <cellStyle name="Currency 7 7" xfId="9901"/>
    <cellStyle name="Currency 7 8" xfId="9902"/>
    <cellStyle name="Currency 7 9" xfId="9903"/>
    <cellStyle name="Currency 70" xfId="9904"/>
    <cellStyle name="Currency 71" xfId="9905"/>
    <cellStyle name="Currency 72" xfId="9906"/>
    <cellStyle name="Currency 73" xfId="9907"/>
    <cellStyle name="Currency 74" xfId="9908"/>
    <cellStyle name="Currency 75" xfId="9909"/>
    <cellStyle name="Currency 76" xfId="9910"/>
    <cellStyle name="Currency 77" xfId="9911"/>
    <cellStyle name="Currency 78" xfId="9912"/>
    <cellStyle name="Currency 79" xfId="9913"/>
    <cellStyle name="Currency 8" xfId="1333"/>
    <cellStyle name="Currency-- 8" xfId="9914"/>
    <cellStyle name="Currency 8 10" xfId="9915"/>
    <cellStyle name="Currency 8 11" xfId="9916"/>
    <cellStyle name="Currency 8 12" xfId="9917"/>
    <cellStyle name="Currency 8 13" xfId="9918"/>
    <cellStyle name="Currency 8 14" xfId="9919"/>
    <cellStyle name="Currency 8 15" xfId="9920"/>
    <cellStyle name="Currency 8 16" xfId="9921"/>
    <cellStyle name="Currency 8 2" xfId="1334"/>
    <cellStyle name="Currency 8 2 2" xfId="1335"/>
    <cellStyle name="Currency 8 2 2 2" xfId="9922"/>
    <cellStyle name="Currency 8 2 2 2 2" xfId="9923"/>
    <cellStyle name="Currency 8 2 2 2 2 2" xfId="9924"/>
    <cellStyle name="Currency 8 2 2 2 3" xfId="9925"/>
    <cellStyle name="Currency 8 2 2 2 3 2" xfId="9926"/>
    <cellStyle name="Currency 8 2 2 2 4" xfId="9927"/>
    <cellStyle name="Currency 8 2 2 3" xfId="9928"/>
    <cellStyle name="Currency 8 2 2 3 2" xfId="9929"/>
    <cellStyle name="Currency 8 2 2 4" xfId="9930"/>
    <cellStyle name="Currency 8 2 2 4 2" xfId="9931"/>
    <cellStyle name="Currency 8 2 2 5" xfId="9932"/>
    <cellStyle name="Currency 8 2 3" xfId="9933"/>
    <cellStyle name="Currency 8 2 3 2" xfId="9934"/>
    <cellStyle name="Currency 8 2 3 2 2" xfId="9935"/>
    <cellStyle name="Currency 8 2 3 3" xfId="9936"/>
    <cellStyle name="Currency 8 2 3 3 2" xfId="9937"/>
    <cellStyle name="Currency 8 2 3 4" xfId="9938"/>
    <cellStyle name="Currency 8 2 4" xfId="9939"/>
    <cellStyle name="Currency 8 2 4 2" xfId="9940"/>
    <cellStyle name="Currency 8 2 5" xfId="9941"/>
    <cellStyle name="Currency 8 2 5 2" xfId="9942"/>
    <cellStyle name="Currency 8 2 6" xfId="9943"/>
    <cellStyle name="Currency 8 3" xfId="1336"/>
    <cellStyle name="Currency 8 3 2" xfId="9944"/>
    <cellStyle name="Currency 8 3 2 2" xfId="9945"/>
    <cellStyle name="Currency 8 3 2 2 2" xfId="9946"/>
    <cellStyle name="Currency 8 3 2 3" xfId="9947"/>
    <cellStyle name="Currency 8 3 2 3 2" xfId="9948"/>
    <cellStyle name="Currency 8 3 2 4" xfId="9949"/>
    <cellStyle name="Currency 8 3 3" xfId="9950"/>
    <cellStyle name="Currency 8 3 3 2" xfId="9951"/>
    <cellStyle name="Currency 8 3 4" xfId="9952"/>
    <cellStyle name="Currency 8 3 4 2" xfId="9953"/>
    <cellStyle name="Currency 8 3 5" xfId="9954"/>
    <cellStyle name="Currency 8 4" xfId="9955"/>
    <cellStyle name="Currency 8 4 2" xfId="9956"/>
    <cellStyle name="Currency 8 4 2 2" xfId="9957"/>
    <cellStyle name="Currency 8 4 3" xfId="9958"/>
    <cellStyle name="Currency 8 4 3 2" xfId="9959"/>
    <cellStyle name="Currency 8 4 4" xfId="9960"/>
    <cellStyle name="Currency 8 5" xfId="9961"/>
    <cellStyle name="Currency 8 5 2" xfId="9962"/>
    <cellStyle name="Currency 8 6" xfId="9963"/>
    <cellStyle name="Currency 8 6 2" xfId="9964"/>
    <cellStyle name="Currency 8 7" xfId="9965"/>
    <cellStyle name="Currency 8 8" xfId="9966"/>
    <cellStyle name="Currency 8 9" xfId="9967"/>
    <cellStyle name="Currency 80" xfId="9968"/>
    <cellStyle name="Currency 81" xfId="9969"/>
    <cellStyle name="Currency 82" xfId="9970"/>
    <cellStyle name="Currency 83" xfId="9971"/>
    <cellStyle name="Currency 84" xfId="9972"/>
    <cellStyle name="Currency 85" xfId="9973"/>
    <cellStyle name="Currency 86" xfId="9974"/>
    <cellStyle name="Currency 87" xfId="9975"/>
    <cellStyle name="Currency 88" xfId="23302"/>
    <cellStyle name="Currency 89" xfId="23317"/>
    <cellStyle name="Currency 9" xfId="1337"/>
    <cellStyle name="Currency-- 9" xfId="9976"/>
    <cellStyle name="Currency 9 10" xfId="9977"/>
    <cellStyle name="Currency 9 11" xfId="9978"/>
    <cellStyle name="Currency 9 12" xfId="9979"/>
    <cellStyle name="Currency 9 13" xfId="9980"/>
    <cellStyle name="Currency 9 14" xfId="9981"/>
    <cellStyle name="Currency 9 15" xfId="9982"/>
    <cellStyle name="Currency 9 16" xfId="9983"/>
    <cellStyle name="Currency 9 2" xfId="1338"/>
    <cellStyle name="Currency 9 2 2" xfId="1339"/>
    <cellStyle name="Currency 9 2 2 2" xfId="9984"/>
    <cellStyle name="Currency 9 2 2 2 2" xfId="9985"/>
    <cellStyle name="Currency 9 2 2 2 2 2" xfId="9986"/>
    <cellStyle name="Currency 9 2 2 2 3" xfId="9987"/>
    <cellStyle name="Currency 9 2 2 2 3 2" xfId="9988"/>
    <cellStyle name="Currency 9 2 2 2 4" xfId="9989"/>
    <cellStyle name="Currency 9 2 2 3" xfId="9990"/>
    <cellStyle name="Currency 9 2 2 3 2" xfId="9991"/>
    <cellStyle name="Currency 9 2 2 4" xfId="9992"/>
    <cellStyle name="Currency 9 2 2 4 2" xfId="9993"/>
    <cellStyle name="Currency 9 2 2 5" xfId="9994"/>
    <cellStyle name="Currency 9 2 3" xfId="9995"/>
    <cellStyle name="Currency 9 2 3 2" xfId="9996"/>
    <cellStyle name="Currency 9 2 3 2 2" xfId="9997"/>
    <cellStyle name="Currency 9 2 3 3" xfId="9998"/>
    <cellStyle name="Currency 9 2 3 3 2" xfId="9999"/>
    <cellStyle name="Currency 9 2 3 4" xfId="10000"/>
    <cellStyle name="Currency 9 2 4" xfId="10001"/>
    <cellStyle name="Currency 9 2 4 2" xfId="10002"/>
    <cellStyle name="Currency 9 2 5" xfId="10003"/>
    <cellStyle name="Currency 9 2 5 2" xfId="10004"/>
    <cellStyle name="Currency 9 2 6" xfId="10005"/>
    <cellStyle name="Currency 9 3" xfId="1340"/>
    <cellStyle name="Currency 9 3 2" xfId="10006"/>
    <cellStyle name="Currency 9 3 2 2" xfId="10007"/>
    <cellStyle name="Currency 9 3 2 2 2" xfId="10008"/>
    <cellStyle name="Currency 9 3 2 3" xfId="10009"/>
    <cellStyle name="Currency 9 3 2 3 2" xfId="10010"/>
    <cellStyle name="Currency 9 3 2 4" xfId="10011"/>
    <cellStyle name="Currency 9 3 3" xfId="10012"/>
    <cellStyle name="Currency 9 3 3 2" xfId="10013"/>
    <cellStyle name="Currency 9 3 4" xfId="10014"/>
    <cellStyle name="Currency 9 3 4 2" xfId="10015"/>
    <cellStyle name="Currency 9 3 5" xfId="10016"/>
    <cellStyle name="Currency 9 4" xfId="10017"/>
    <cellStyle name="Currency 9 4 2" xfId="10018"/>
    <cellStyle name="Currency 9 4 2 2" xfId="10019"/>
    <cellStyle name="Currency 9 4 3" xfId="10020"/>
    <cellStyle name="Currency 9 4 3 2" xfId="10021"/>
    <cellStyle name="Currency 9 4 4" xfId="10022"/>
    <cellStyle name="Currency 9 5" xfId="10023"/>
    <cellStyle name="Currency 9 5 2" xfId="10024"/>
    <cellStyle name="Currency 9 6" xfId="10025"/>
    <cellStyle name="Currency 9 6 2" xfId="10026"/>
    <cellStyle name="Currency 9 7" xfId="10027"/>
    <cellStyle name="Currency 9 8" xfId="10028"/>
    <cellStyle name="Currency 9 9" xfId="10029"/>
    <cellStyle name="Currency[1]" xfId="1341"/>
    <cellStyle name="Currency[1] 2" xfId="10030"/>
    <cellStyle name="Currency[2]" xfId="1342"/>
    <cellStyle name="Currency[2] 2" xfId="10031"/>
    <cellStyle name="Currency--_alphamodelv3newt" xfId="1343"/>
    <cellStyle name="Currency0" xfId="1344"/>
    <cellStyle name="Currency0 2" xfId="1345"/>
    <cellStyle name="Currency0 2 2" xfId="1346"/>
    <cellStyle name="Currency0 2 3" xfId="1347"/>
    <cellStyle name="Currency0 3" xfId="10032"/>
    <cellStyle name="Currency0 3 2" xfId="10033"/>
    <cellStyle name="Currency0 4" xfId="10034"/>
    <cellStyle name="Currency0_2011 Income Tax Cash Paid Analytics" xfId="10035"/>
    <cellStyle name="Currency0Link" xfId="1348"/>
    <cellStyle name="Custom - Style8" xfId="1349"/>
    <cellStyle name="DadosExternos" xfId="1350"/>
    <cellStyle name="dani" xfId="1351"/>
    <cellStyle name="dani 2" xfId="1352"/>
    <cellStyle name="dani 2 2" xfId="10036"/>
    <cellStyle name="dani 3" xfId="10037"/>
    <cellStyle name="dani 4" xfId="10038"/>
    <cellStyle name="dani_2013 December Final Normalized BPR-2014-01-24" xfId="10039"/>
    <cellStyle name="Data   - Style2" xfId="1353"/>
    <cellStyle name="DataCalc" xfId="1354"/>
    <cellStyle name="DataHeading" xfId="1355"/>
    <cellStyle name="DataInput" xfId="1356"/>
    <cellStyle name="Date" xfId="1357"/>
    <cellStyle name="Date [mmm-d-yyyy]" xfId="1358"/>
    <cellStyle name="Date [mmm-d-yyyy] 2" xfId="10040"/>
    <cellStyle name="Date [mmm-d-yyyy] 3" xfId="10041"/>
    <cellStyle name="Date [mmm-yyyy]" xfId="1359"/>
    <cellStyle name="Date [mmm-yyyy] 2" xfId="2677"/>
    <cellStyle name="Date 10" xfId="10042"/>
    <cellStyle name="Date 11" xfId="10043"/>
    <cellStyle name="Date 12" xfId="10044"/>
    <cellStyle name="Date 13" xfId="10045"/>
    <cellStyle name="Date 14" xfId="10046"/>
    <cellStyle name="Date 15" xfId="10047"/>
    <cellStyle name="date 16" xfId="10048"/>
    <cellStyle name="date 17" xfId="10049"/>
    <cellStyle name="date 18" xfId="10050"/>
    <cellStyle name="date 19" xfId="10051"/>
    <cellStyle name="Date 2" xfId="1360"/>
    <cellStyle name="Date 2 10" xfId="10052"/>
    <cellStyle name="Date 2 2" xfId="1361"/>
    <cellStyle name="Date 2 3" xfId="1362"/>
    <cellStyle name="date 2 4" xfId="10053"/>
    <cellStyle name="date 2 5" xfId="10054"/>
    <cellStyle name="date 2 6" xfId="10055"/>
    <cellStyle name="date 2 7" xfId="10056"/>
    <cellStyle name="date 2 8" xfId="10057"/>
    <cellStyle name="Date 2 9" xfId="10058"/>
    <cellStyle name="date 20" xfId="10059"/>
    <cellStyle name="date 21" xfId="10060"/>
    <cellStyle name="date 22" xfId="10061"/>
    <cellStyle name="Date 23" xfId="10062"/>
    <cellStyle name="Date 24" xfId="10063"/>
    <cellStyle name="Date 25" xfId="10064"/>
    <cellStyle name="Date 26" xfId="10065"/>
    <cellStyle name="date 27" xfId="10066"/>
    <cellStyle name="Date 3" xfId="1363"/>
    <cellStyle name="Date 3 2" xfId="10067"/>
    <cellStyle name="Date 4" xfId="1364"/>
    <cellStyle name="Date 4 2" xfId="10068"/>
    <cellStyle name="Date 5" xfId="1365"/>
    <cellStyle name="Date 5 2" xfId="10069"/>
    <cellStyle name="Date 6" xfId="1366"/>
    <cellStyle name="Date 6 2" xfId="10070"/>
    <cellStyle name="Date 7" xfId="1367"/>
    <cellStyle name="Date 7 2" xfId="10071"/>
    <cellStyle name="Date 8" xfId="1368"/>
    <cellStyle name="Date 8 2" xfId="10072"/>
    <cellStyle name="Date 9" xfId="1369"/>
    <cellStyle name="Date 9 2" xfId="10073"/>
    <cellStyle name="Date Aligned" xfId="1370"/>
    <cellStyle name="Date Aligned 2" xfId="10074"/>
    <cellStyle name="Date mm/dd/yy" xfId="1371"/>
    <cellStyle name="Date mm/dd/yy 2" xfId="10075"/>
    <cellStyle name="Date_0. Assumption Page" xfId="1372"/>
    <cellStyle name="Date1" xfId="1373"/>
    <cellStyle name="dateitup" xfId="1374"/>
    <cellStyle name="dateitup 2" xfId="1375"/>
    <cellStyle name="dateitup 2 2" xfId="10076"/>
    <cellStyle name="dateitup 3" xfId="10077"/>
    <cellStyle name="dateitup 4" xfId="10078"/>
    <cellStyle name="day" xfId="1376"/>
    <cellStyle name="day 2" xfId="1377"/>
    <cellStyle name="day 2 2" xfId="2679"/>
    <cellStyle name="day 3" xfId="2678"/>
    <cellStyle name="DEC2" xfId="1378"/>
    <cellStyle name="DEC2 2" xfId="1379"/>
    <cellStyle name="DEC2 2 2" xfId="10079"/>
    <cellStyle name="DEC2 3" xfId="10080"/>
    <cellStyle name="DEC2 4" xfId="10081"/>
    <cellStyle name="DEC2_2013 December Final Normalized BPR-2014-01-24" xfId="10082"/>
    <cellStyle name="Dezimal_kst-bued.xls" xfId="1380"/>
    <cellStyle name="Dia" xfId="1381"/>
    <cellStyle name="DIA - Estilo1" xfId="1382"/>
    <cellStyle name="Dia_10K 2010 Fin Stmts v1 Values" xfId="10083"/>
    <cellStyle name="display_b" xfId="10084"/>
    <cellStyle name="divisao" xfId="1383"/>
    <cellStyle name="Dollar" xfId="1384"/>
    <cellStyle name="Dollar 2" xfId="10085"/>
    <cellStyle name="Dollar 2 2" xfId="10086"/>
    <cellStyle name="Dollar[1]" xfId="1385"/>
    <cellStyle name="Dollar[2]" xfId="1386"/>
    <cellStyle name="Dollar[2] 2" xfId="10087"/>
    <cellStyle name="Dollar[2] 2 2" xfId="10088"/>
    <cellStyle name="Dollar1" xfId="1387"/>
    <cellStyle name="Dollar1 2" xfId="10089"/>
    <cellStyle name="Dollar1 3" xfId="10090"/>
    <cellStyle name="Dollar1Blue" xfId="1388"/>
    <cellStyle name="Dollar2" xfId="1389"/>
    <cellStyle name="Dollar2 2" xfId="10091"/>
    <cellStyle name="Dollar2 3" xfId="10092"/>
    <cellStyle name="dollars" xfId="1390"/>
    <cellStyle name="Dotted Line" xfId="1391"/>
    <cellStyle name="Dotted Line 2" xfId="10093"/>
    <cellStyle name="Double Accounting" xfId="1392"/>
    <cellStyle name="dp*Accent" xfId="1393"/>
    <cellStyle name="dp*Accent 2" xfId="10094"/>
    <cellStyle name="dp*Accent 3" xfId="10095"/>
    <cellStyle name="dp*ChartSubTitle" xfId="1394"/>
    <cellStyle name="dp*ChartSubTitle 2" xfId="10096"/>
    <cellStyle name="dp*ChartSubTitle 3" xfId="10097"/>
    <cellStyle name="dp*ChartTitle" xfId="1395"/>
    <cellStyle name="dp*ChartTitle 2" xfId="10098"/>
    <cellStyle name="dp*ChartTitle 3" xfId="10099"/>
    <cellStyle name="dp*ColumnHeading1" xfId="1396"/>
    <cellStyle name="dp*ColumnHeading2" xfId="1397"/>
    <cellStyle name="dp*ColumnHeadingDate" xfId="1398"/>
    <cellStyle name="dp*ColumnHeadingDate 2" xfId="10100"/>
    <cellStyle name="dp*ColumnHeadingDate 3" xfId="10101"/>
    <cellStyle name="dp*FiscalDate" xfId="1399"/>
    <cellStyle name="dp*Footnote" xfId="1400"/>
    <cellStyle name="dp*Information" xfId="1401"/>
    <cellStyle name="dp*LabelItalics" xfId="1402"/>
    <cellStyle name="dp*LabelItalicsLineAbove" xfId="1403"/>
    <cellStyle name="dp*LabelLine" xfId="1404"/>
    <cellStyle name="dp*LabelLine 2" xfId="10102"/>
    <cellStyle name="dp*LabelLine 3" xfId="10103"/>
    <cellStyle name="dp*Labels" xfId="1405"/>
    <cellStyle name="dp*Normal" xfId="1406"/>
    <cellStyle name="dp*NormalCurrency1Dec." xfId="1407"/>
    <cellStyle name="dp*NormalCurrency2Dec." xfId="1408"/>
    <cellStyle name="dp*Number%Italics" xfId="1409"/>
    <cellStyle name="dp*Number%ItalicsLineAbove" xfId="1410"/>
    <cellStyle name="dp*NumberCurrencyLine" xfId="1411"/>
    <cellStyle name="dp*NumberGeneral" xfId="1412"/>
    <cellStyle name="dp*NumberGeneral2Dec." xfId="1413"/>
    <cellStyle name="dp*NumberLine" xfId="1414"/>
    <cellStyle name="dp*NumberLine 2" xfId="2680"/>
    <cellStyle name="dp*NumberLineEPS" xfId="1415"/>
    <cellStyle name="dp*NumberLineEPS 2" xfId="2681"/>
    <cellStyle name="dp*NumberSpecial" xfId="1416"/>
    <cellStyle name="dp*RatioX" xfId="1417"/>
    <cellStyle name="dp*SeriesName" xfId="1418"/>
    <cellStyle name="dp*SeriesName 2" xfId="10104"/>
    <cellStyle name="dp*SeriesName 3" xfId="10105"/>
    <cellStyle name="dp*SheetSubTitle" xfId="1419"/>
    <cellStyle name="dp*SheetSubTitle 2" xfId="2682"/>
    <cellStyle name="dp*SheetTitle" xfId="1420"/>
    <cellStyle name="dp*SubTitle" xfId="1421"/>
    <cellStyle name="dp*ThickLineAbove" xfId="1422"/>
    <cellStyle name="dp*ThickLineBelow" xfId="1423"/>
    <cellStyle name="dp*ThinLineAbove" xfId="1424"/>
    <cellStyle name="dp*ThinLineBelow" xfId="1425"/>
    <cellStyle name="dp*ThinLineBelow 2" xfId="10106"/>
    <cellStyle name="dp*ThinLineBelow 3" xfId="10107"/>
    <cellStyle name="dp*XAxisTitle" xfId="1426"/>
    <cellStyle name="dp*XAxisTitle 2" xfId="10108"/>
    <cellStyle name="dp*XAxisTitle 3" xfId="10109"/>
    <cellStyle name="dp*Y2AxisTitle" xfId="1427"/>
    <cellStyle name="dp*Y2AxisTitle 2" xfId="10110"/>
    <cellStyle name="dp*Y2AxisTitle 3" xfId="10111"/>
    <cellStyle name="dp*YAxisTitle" xfId="1428"/>
    <cellStyle name="dp*YAxisTitle 2" xfId="10112"/>
    <cellStyle name="dp*YAxisTitle 3" xfId="10113"/>
    <cellStyle name="Dziesiętny [0]_6455 Deferred taxation-PAS &amp; USGAAP" xfId="1429"/>
    <cellStyle name="Dziesiętny_6455 Deferred taxation-PAS &amp; USGAAP" xfId="1430"/>
    <cellStyle name="E" xfId="1431"/>
    <cellStyle name="Emphasis 1" xfId="10114"/>
    <cellStyle name="Emphasis 2" xfId="10115"/>
    <cellStyle name="Emphasis 3" xfId="10116"/>
    <cellStyle name="Encabez1" xfId="1432"/>
    <cellStyle name="Encabez2" xfId="1433"/>
    <cellStyle name="Encabezado 4" xfId="1434"/>
    <cellStyle name="Énfasis1" xfId="1435"/>
    <cellStyle name="Énfasis2" xfId="1436"/>
    <cellStyle name="Énfasis3" xfId="1437"/>
    <cellStyle name="Énfasis4" xfId="1438"/>
    <cellStyle name="Énfasis5" xfId="1439"/>
    <cellStyle name="Énfasis6" xfId="1440"/>
    <cellStyle name="ent93style" xfId="1441"/>
    <cellStyle name="ent93style 2" xfId="10117"/>
    <cellStyle name="Enter Currency (0)" xfId="1442"/>
    <cellStyle name="Entered" xfId="1443"/>
    <cellStyle name="Entrada" xfId="1444"/>
    <cellStyle name="Euro" xfId="1445"/>
    <cellStyle name="Euro 2" xfId="1446"/>
    <cellStyle name="Euro 2 2" xfId="1447"/>
    <cellStyle name="Euro 2 2 2" xfId="10118"/>
    <cellStyle name="Euro 2 3" xfId="1448"/>
    <cellStyle name="Euro 2 4" xfId="10119"/>
    <cellStyle name="Euro 2 5" xfId="10120"/>
    <cellStyle name="Euro 3" xfId="1449"/>
    <cellStyle name="Euro 3 2" xfId="10121"/>
    <cellStyle name="Euro 3 3" xfId="10122"/>
    <cellStyle name="Euro 4" xfId="10123"/>
    <cellStyle name="Euro 4 2" xfId="10124"/>
    <cellStyle name="Euro 5" xfId="10125"/>
    <cellStyle name="Explanatory Text 10" xfId="1450"/>
    <cellStyle name="Explanatory Text 11" xfId="1451"/>
    <cellStyle name="Explanatory Text 12" xfId="1452"/>
    <cellStyle name="Explanatory Text 13" xfId="1453"/>
    <cellStyle name="Explanatory Text 14" xfId="1454"/>
    <cellStyle name="Explanatory Text 15" xfId="1455"/>
    <cellStyle name="Explanatory Text 16" xfId="10126"/>
    <cellStyle name="Explanatory Text 17" xfId="10127"/>
    <cellStyle name="Explanatory Text 18" xfId="10128"/>
    <cellStyle name="Explanatory Text 19" xfId="10129"/>
    <cellStyle name="Explanatory Text 2" xfId="1456"/>
    <cellStyle name="Explanatory Text 2 2" xfId="10130"/>
    <cellStyle name="Explanatory Text 2 3" xfId="10131"/>
    <cellStyle name="Explanatory Text 20" xfId="10132"/>
    <cellStyle name="Explanatory Text 21" xfId="10133"/>
    <cellStyle name="Explanatory Text 22" xfId="10134"/>
    <cellStyle name="Explanatory Text 23" xfId="10135"/>
    <cellStyle name="Explanatory Text 24" xfId="10136"/>
    <cellStyle name="Explanatory Text 25" xfId="10137"/>
    <cellStyle name="Explanatory Text 26" xfId="10138"/>
    <cellStyle name="Explanatory Text 27" xfId="10139"/>
    <cellStyle name="Explanatory Text 28" xfId="10140"/>
    <cellStyle name="Explanatory Text 29" xfId="10141"/>
    <cellStyle name="Explanatory Text 3" xfId="1457"/>
    <cellStyle name="Explanatory Text 30" xfId="10142"/>
    <cellStyle name="Explanatory Text 31" xfId="10143"/>
    <cellStyle name="Explanatory Text 32" xfId="10144"/>
    <cellStyle name="Explanatory Text 33" xfId="10145"/>
    <cellStyle name="Explanatory Text 34" xfId="10146"/>
    <cellStyle name="Explanatory Text 35" xfId="10147"/>
    <cellStyle name="Explanatory Text 36" xfId="10148"/>
    <cellStyle name="Explanatory Text 37" xfId="10149"/>
    <cellStyle name="Explanatory Text 38" xfId="10150"/>
    <cellStyle name="Explanatory Text 39" xfId="10151"/>
    <cellStyle name="Explanatory Text 4" xfId="1458"/>
    <cellStyle name="Explanatory Text 40" xfId="10152"/>
    <cellStyle name="Explanatory Text 41" xfId="10153"/>
    <cellStyle name="Explanatory Text 42" xfId="10154"/>
    <cellStyle name="Explanatory Text 43" xfId="10155"/>
    <cellStyle name="Explanatory Text 44" xfId="10156"/>
    <cellStyle name="Explanatory Text 45" xfId="10157"/>
    <cellStyle name="Explanatory Text 46" xfId="10158"/>
    <cellStyle name="Explanatory Text 47" xfId="10159"/>
    <cellStyle name="Explanatory Text 48" xfId="10160"/>
    <cellStyle name="Explanatory Text 49" xfId="10161"/>
    <cellStyle name="Explanatory Text 5" xfId="1459"/>
    <cellStyle name="Explanatory Text 50" xfId="10162"/>
    <cellStyle name="Explanatory Text 51" xfId="10163"/>
    <cellStyle name="Explanatory Text 52" xfId="10164"/>
    <cellStyle name="Explanatory Text 53" xfId="10165"/>
    <cellStyle name="Explanatory Text 54" xfId="10166"/>
    <cellStyle name="Explanatory Text 55" xfId="10167"/>
    <cellStyle name="Explanatory Text 56" xfId="10168"/>
    <cellStyle name="Explanatory Text 57" xfId="10169"/>
    <cellStyle name="Explanatory Text 58" xfId="10170"/>
    <cellStyle name="Explanatory Text 59" xfId="10171"/>
    <cellStyle name="Explanatory Text 6" xfId="1460"/>
    <cellStyle name="Explanatory Text 60" xfId="10172"/>
    <cellStyle name="Explanatory Text 61" xfId="10173"/>
    <cellStyle name="Explanatory Text 62" xfId="10174"/>
    <cellStyle name="Explanatory Text 63" xfId="10175"/>
    <cellStyle name="Explanatory Text 64" xfId="10176"/>
    <cellStyle name="Explanatory Text 65" xfId="10177"/>
    <cellStyle name="Explanatory Text 66" xfId="10178"/>
    <cellStyle name="Explanatory Text 67" xfId="10179"/>
    <cellStyle name="Explanatory Text 68" xfId="10180"/>
    <cellStyle name="Explanatory Text 69" xfId="10181"/>
    <cellStyle name="Explanatory Text 7" xfId="1461"/>
    <cellStyle name="Explanatory Text 70" xfId="10182"/>
    <cellStyle name="Explanatory Text 71" xfId="10183"/>
    <cellStyle name="Explanatory Text 72" xfId="10184"/>
    <cellStyle name="Explanatory Text 73" xfId="10185"/>
    <cellStyle name="Explanatory Text 8" xfId="1462"/>
    <cellStyle name="Explanatory Text 9" xfId="1463"/>
    <cellStyle name="ExtRef_Date" xfId="1464"/>
    <cellStyle name="f" xfId="1465"/>
    <cellStyle name="f 2" xfId="1466"/>
    <cellStyle name="f 3" xfId="10186"/>
    <cellStyle name="f_BS Analytics" xfId="1467"/>
    <cellStyle name="f_ConsolidatingCF-12-31-10V10" xfId="10187"/>
    <cellStyle name="f_ConsolidatingCF-12-31-10V11" xfId="10188"/>
    <cellStyle name="f_ConsolidatingCF-12-31-10V12" xfId="10189"/>
    <cellStyle name="f_ConsolidatingCF-12-31-10V14" xfId="10190"/>
    <cellStyle name="f_ConsolidatingCF-12-31-10V9" xfId="10191"/>
    <cellStyle name="f_Consolidating-CF-3-31-12" xfId="10192"/>
    <cellStyle name="f_FIN 48 Reconciliation-November 2011" xfId="10193"/>
    <cellStyle name="f_FIN 48 Reconciliation-October 2011" xfId="10194"/>
    <cellStyle name="f_IS Analytics-QTR" xfId="1468"/>
    <cellStyle name="f_IS Analytics-Year" xfId="10195"/>
    <cellStyle name="f_IS Analytics-YTD" xfId="1469"/>
    <cellStyle name="f_Leung Analytics" xfId="1470"/>
    <cellStyle name="f_Power 0212 Financials and Analytics" xfId="1471"/>
    <cellStyle name="f_Power 0311 Financials and Analytics (2)" xfId="1472"/>
    <cellStyle name="f_Power 0312 Financials and Analytics" xfId="1473"/>
    <cellStyle name="f_Power 0411 Financials and Analytics" xfId="1474"/>
    <cellStyle name="f_Power 0511 Financials and Analytics" xfId="1475"/>
    <cellStyle name="f_Power 0512 Financials and Analytics" xfId="1476"/>
    <cellStyle name="f_Power 0611 Financials and Analytics" xfId="1477"/>
    <cellStyle name="f_Power 0611 Financials and Analytics V3" xfId="1478"/>
    <cellStyle name="f_Power 0612 Financials and Analytics" xfId="1479"/>
    <cellStyle name="f_Power 0612 Financials and Analytics - LEUNG" xfId="1480"/>
    <cellStyle name="f_Power 0613 Financials and Analytics" xfId="10196"/>
    <cellStyle name="f_Power 0614 Financials and Analytics" xfId="10197"/>
    <cellStyle name="f_Power 0615 Financials and Analytics" xfId="10198"/>
    <cellStyle name="f_Power 0616 Financials and Analytics" xfId="10199"/>
    <cellStyle name="f_Power 0616 Financials and Analytics v3" xfId="10200"/>
    <cellStyle name="f_Power 0711 Financials and AnalyticsV1" xfId="1481"/>
    <cellStyle name="f_Power 0712 Financials and Analytics - LEUNG" xfId="1482"/>
    <cellStyle name="f_Power 0811 Financials and Analytics" xfId="1483"/>
    <cellStyle name="f_Power 0812 Financials and Analytics - Leung" xfId="1484"/>
    <cellStyle name="f_Power 0911 Financials and Analytics" xfId="1485"/>
    <cellStyle name="f_Power 0911 Financials and Analytics (2)" xfId="1486"/>
    <cellStyle name="f_Power 0911 Financials and AnalyticsV3-APPROVED" xfId="1487"/>
    <cellStyle name="f_Power 0913 Financials and Analytics" xfId="10201"/>
    <cellStyle name="f_Power 0914 Financials and Analytics" xfId="10202"/>
    <cellStyle name="f_Power 0915 Financials and Analytics" xfId="10203"/>
    <cellStyle name="f_Power 1011 Financials and Analytics (2)" xfId="1488"/>
    <cellStyle name="f_Power 1111 Financials and Analytics (2)" xfId="1489"/>
    <cellStyle name="f_Power 1112 Financials and Analytics" xfId="1490"/>
    <cellStyle name="f_Power 1211 Financials and Analytics" xfId="1491"/>
    <cellStyle name="f_Power 1211 Financials and Analytics (3)" xfId="1492"/>
    <cellStyle name="f_Power 1213 Financials and Analytics" xfId="10204"/>
    <cellStyle name="f_Power 1214 Financials and Analytics" xfId="10205"/>
    <cellStyle name="f_Power 1215 Financials and Analytics" xfId="10206"/>
    <cellStyle name="f_Power Cash Flow 12-31-10V10" xfId="10207"/>
    <cellStyle name="f_Power Cash Flow 12-31-10V9" xfId="10208"/>
    <cellStyle name="f_PS10-CashFlow-11-30-11" xfId="10209"/>
    <cellStyle name="f_PSE&amp;G 0614 Financials and Analytics" xfId="1493"/>
    <cellStyle name="f_PSE&amp;G 0615 Financials and Analytics" xfId="1494"/>
    <cellStyle name="f_PSE&amp;G 0914 Financials and Analytics" xfId="1495"/>
    <cellStyle name="f_PSE&amp;G 1112 Financials and Analytics" xfId="1496"/>
    <cellStyle name="f_PSE&amp;G 1214 Financials and Analytics" xfId="1497"/>
    <cellStyle name="f_PSEG 0613 Financials and Analytics v2" xfId="1498"/>
    <cellStyle name="f_PSEG 0913 Financials and Analytics" xfId="1499"/>
    <cellStyle name="f_PSEG 1113 Financials and Analytics" xfId="1500"/>
    <cellStyle name="F2" xfId="1501"/>
    <cellStyle name="F2 2" xfId="10210"/>
    <cellStyle name="F2 3" xfId="10211"/>
    <cellStyle name="F3" xfId="1502"/>
    <cellStyle name="F4" xfId="1503"/>
    <cellStyle name="F5" xfId="1504"/>
    <cellStyle name="F5 2" xfId="10212"/>
    <cellStyle name="F5 3" xfId="10213"/>
    <cellStyle name="F6" xfId="1505"/>
    <cellStyle name="F6 2" xfId="10214"/>
    <cellStyle name="F6 3" xfId="10215"/>
    <cellStyle name="F7" xfId="1506"/>
    <cellStyle name="F8" xfId="1507"/>
    <cellStyle name="Feeder Data" xfId="1508"/>
    <cellStyle name="Ficha" xfId="1509"/>
    <cellStyle name="Fijo" xfId="1510"/>
    <cellStyle name="Financiero" xfId="1511"/>
    <cellStyle name="Fixed" xfId="1512"/>
    <cellStyle name="Fixed 2" xfId="1513"/>
    <cellStyle name="Fixed 2 2" xfId="1514"/>
    <cellStyle name="Fixed 2 3" xfId="1515"/>
    <cellStyle name="Fixed 3" xfId="10216"/>
    <cellStyle name="Fixed 3 2" xfId="10217"/>
    <cellStyle name="Fixed 4" xfId="10218"/>
    <cellStyle name="Fixed_2011 Income Tax Cash Paid Analytics" xfId="10219"/>
    <cellStyle name="Footnote" xfId="1516"/>
    <cellStyle name="frac" xfId="1517"/>
    <cellStyle name="frac 2" xfId="1518"/>
    <cellStyle name="fraction" xfId="1519"/>
    <cellStyle name="freezeitup" xfId="1520"/>
    <cellStyle name="freezeitup 2" xfId="1521"/>
    <cellStyle name="freezeitup 2 2" xfId="10220"/>
    <cellStyle name="freezeitup 3" xfId="10221"/>
    <cellStyle name="freezeitup 4" xfId="10222"/>
    <cellStyle name="freezeitup_2013 December Final Normalized BPR-2014-01-24" xfId="10223"/>
    <cellStyle name="frozen" xfId="1522"/>
    <cellStyle name="FROZENINPUT" xfId="1523"/>
    <cellStyle name="FROZENINPUT 2" xfId="1524"/>
    <cellStyle name="FROZENINPUT 2 2" xfId="10224"/>
    <cellStyle name="FROZENINPUT 3" xfId="10225"/>
    <cellStyle name="FROZENINPUT 4" xfId="10226"/>
    <cellStyle name="fundoamarelo" xfId="1525"/>
    <cellStyle name="fundoazul" xfId="1526"/>
    <cellStyle name="fundocinza" xfId="1527"/>
    <cellStyle name="fundodeentrada" xfId="1528"/>
    <cellStyle name="fundodeentrada 2" xfId="10227"/>
    <cellStyle name="fundodeentrada 3" xfId="10228"/>
    <cellStyle name="fundoentrada" xfId="1529"/>
    <cellStyle name="fundoentrada 2" xfId="10229"/>
    <cellStyle name="fundoentrada 2 2" xfId="10230"/>
    <cellStyle name="Geral" xfId="1530"/>
    <cellStyle name="Geral 2" xfId="10231"/>
    <cellStyle name="Geral 2 2" xfId="10232"/>
    <cellStyle name="Global" xfId="1531"/>
    <cellStyle name="Good 10" xfId="1532"/>
    <cellStyle name="Good 11" xfId="1533"/>
    <cellStyle name="Good 12" xfId="1534"/>
    <cellStyle name="Good 13" xfId="1535"/>
    <cellStyle name="Good 14" xfId="1536"/>
    <cellStyle name="Good 15" xfId="1537"/>
    <cellStyle name="Good 16" xfId="10233"/>
    <cellStyle name="Good 17" xfId="10234"/>
    <cellStyle name="Good 18" xfId="10235"/>
    <cellStyle name="Good 19" xfId="10236"/>
    <cellStyle name="Good 2" xfId="1538"/>
    <cellStyle name="Good 2 2" xfId="10237"/>
    <cellStyle name="Good 2 3" xfId="10238"/>
    <cellStyle name="Good 2 4" xfId="10239"/>
    <cellStyle name="Good 20" xfId="10240"/>
    <cellStyle name="Good 21" xfId="10241"/>
    <cellStyle name="Good 22" xfId="10242"/>
    <cellStyle name="Good 23" xfId="10243"/>
    <cellStyle name="Good 24" xfId="10244"/>
    <cellStyle name="Good 25" xfId="10245"/>
    <cellStyle name="Good 26" xfId="10246"/>
    <cellStyle name="Good 27" xfId="10247"/>
    <cellStyle name="Good 28" xfId="10248"/>
    <cellStyle name="Good 29" xfId="10249"/>
    <cellStyle name="Good 3" xfId="1539"/>
    <cellStyle name="Good 30" xfId="10250"/>
    <cellStyle name="Good 31" xfId="10251"/>
    <cellStyle name="Good 32" xfId="10252"/>
    <cellStyle name="Good 33" xfId="10253"/>
    <cellStyle name="Good 34" xfId="10254"/>
    <cellStyle name="Good 35" xfId="10255"/>
    <cellStyle name="Good 36" xfId="10256"/>
    <cellStyle name="Good 37" xfId="10257"/>
    <cellStyle name="Good 38" xfId="10258"/>
    <cellStyle name="Good 39" xfId="10259"/>
    <cellStyle name="Good 4" xfId="1540"/>
    <cellStyle name="Good 40" xfId="10260"/>
    <cellStyle name="Good 41" xfId="10261"/>
    <cellStyle name="Good 42" xfId="10262"/>
    <cellStyle name="Good 43" xfId="10263"/>
    <cellStyle name="Good 44" xfId="10264"/>
    <cellStyle name="Good 45" xfId="10265"/>
    <cellStyle name="Good 46" xfId="10266"/>
    <cellStyle name="Good 47" xfId="10267"/>
    <cellStyle name="Good 48" xfId="10268"/>
    <cellStyle name="Good 49" xfId="10269"/>
    <cellStyle name="Good 5" xfId="1541"/>
    <cellStyle name="Good 50" xfId="10270"/>
    <cellStyle name="Good 51" xfId="10271"/>
    <cellStyle name="Good 52" xfId="10272"/>
    <cellStyle name="Good 53" xfId="10273"/>
    <cellStyle name="Good 54" xfId="10274"/>
    <cellStyle name="Good 55" xfId="10275"/>
    <cellStyle name="Good 56" xfId="10276"/>
    <cellStyle name="Good 57" xfId="10277"/>
    <cellStyle name="Good 58" xfId="10278"/>
    <cellStyle name="Good 59" xfId="10279"/>
    <cellStyle name="Good 6" xfId="1542"/>
    <cellStyle name="Good 60" xfId="10280"/>
    <cellStyle name="Good 61" xfId="10281"/>
    <cellStyle name="Good 62" xfId="10282"/>
    <cellStyle name="Good 63" xfId="10283"/>
    <cellStyle name="Good 64" xfId="10284"/>
    <cellStyle name="Good 65" xfId="10285"/>
    <cellStyle name="Good 66" xfId="10286"/>
    <cellStyle name="Good 67" xfId="10287"/>
    <cellStyle name="Good 68" xfId="10288"/>
    <cellStyle name="Good 69" xfId="10289"/>
    <cellStyle name="Good 7" xfId="1543"/>
    <cellStyle name="Good 70" xfId="10290"/>
    <cellStyle name="Good 71" xfId="10291"/>
    <cellStyle name="Good 72" xfId="10292"/>
    <cellStyle name="Good 73" xfId="10293"/>
    <cellStyle name="Good 8" xfId="1544"/>
    <cellStyle name="Good 9" xfId="1545"/>
    <cellStyle name="GREEN_title" xfId="1546"/>
    <cellStyle name="Greg" xfId="1547"/>
    <cellStyle name="Grey" xfId="1548"/>
    <cellStyle name="Grey 2" xfId="1549"/>
    <cellStyle name="Grey_BS Analytics" xfId="1550"/>
    <cellStyle name="Grupo" xfId="1551"/>
    <cellStyle name="Hard Percent" xfId="1552"/>
    <cellStyle name="Hard Percent 2" xfId="10294"/>
    <cellStyle name="head1" xfId="1553"/>
    <cellStyle name="Header" xfId="1554"/>
    <cellStyle name="Header 10" xfId="1555"/>
    <cellStyle name="HEADER 11" xfId="10295"/>
    <cellStyle name="HEADER 12" xfId="10296"/>
    <cellStyle name="HEADER 13" xfId="10297"/>
    <cellStyle name="HEADER 14" xfId="10298"/>
    <cellStyle name="Header 2" xfId="1556"/>
    <cellStyle name="Header 3" xfId="1557"/>
    <cellStyle name="HEADER 4" xfId="10299"/>
    <cellStyle name="Header 5" xfId="10300"/>
    <cellStyle name="Header 6" xfId="10301"/>
    <cellStyle name="Header 7" xfId="10302"/>
    <cellStyle name="Header 8" xfId="10303"/>
    <cellStyle name="HEADER 9" xfId="10304"/>
    <cellStyle name="HEADER_2011 ADIT with Utility breakout" xfId="1558"/>
    <cellStyle name="Header1" xfId="1559"/>
    <cellStyle name="Header12" xfId="1560"/>
    <cellStyle name="Header14" xfId="1561"/>
    <cellStyle name="Header14 2" xfId="10305"/>
    <cellStyle name="Header14 3" xfId="10306"/>
    <cellStyle name="Header18" xfId="1562"/>
    <cellStyle name="Header2" xfId="1563"/>
    <cellStyle name="Heading" xfId="1564"/>
    <cellStyle name="Heading 1 10" xfId="1565"/>
    <cellStyle name="Heading 1 11" xfId="1566"/>
    <cellStyle name="Heading 1 12" xfId="1567"/>
    <cellStyle name="Heading 1 13" xfId="1568"/>
    <cellStyle name="Heading 1 14" xfId="1569"/>
    <cellStyle name="Heading 1 15" xfId="1570"/>
    <cellStyle name="Heading 1 16" xfId="10307"/>
    <cellStyle name="Heading 1 17" xfId="10308"/>
    <cellStyle name="Heading 1 18" xfId="10309"/>
    <cellStyle name="Heading 1 19" xfId="10310"/>
    <cellStyle name="Heading 1 2" xfId="1571"/>
    <cellStyle name="Heading 1 2 2" xfId="1572"/>
    <cellStyle name="Heading 1 2 2 2" xfId="10311"/>
    <cellStyle name="Heading 1 2 3" xfId="1573"/>
    <cellStyle name="Heading 1 20" xfId="10312"/>
    <cellStyle name="Heading 1 21" xfId="10313"/>
    <cellStyle name="Heading 1 22" xfId="10314"/>
    <cellStyle name="Heading 1 23" xfId="10315"/>
    <cellStyle name="Heading 1 24" xfId="10316"/>
    <cellStyle name="Heading 1 25" xfId="10317"/>
    <cellStyle name="Heading 1 26" xfId="10318"/>
    <cellStyle name="Heading 1 27" xfId="10319"/>
    <cellStyle name="Heading 1 28" xfId="10320"/>
    <cellStyle name="Heading 1 29" xfId="10321"/>
    <cellStyle name="Heading 1 3" xfId="1574"/>
    <cellStyle name="Heading 1 30" xfId="10322"/>
    <cellStyle name="Heading 1 31" xfId="10323"/>
    <cellStyle name="Heading 1 32" xfId="10324"/>
    <cellStyle name="Heading 1 33" xfId="10325"/>
    <cellStyle name="Heading 1 34" xfId="10326"/>
    <cellStyle name="Heading 1 35" xfId="10327"/>
    <cellStyle name="Heading 1 36" xfId="10328"/>
    <cellStyle name="Heading 1 37" xfId="10329"/>
    <cellStyle name="Heading 1 38" xfId="10330"/>
    <cellStyle name="Heading 1 39" xfId="10331"/>
    <cellStyle name="Heading 1 4" xfId="1575"/>
    <cellStyle name="Heading 1 40" xfId="10332"/>
    <cellStyle name="Heading 1 41" xfId="10333"/>
    <cellStyle name="Heading 1 42" xfId="10334"/>
    <cellStyle name="Heading 1 43" xfId="10335"/>
    <cellStyle name="Heading 1 44" xfId="10336"/>
    <cellStyle name="Heading 1 45" xfId="10337"/>
    <cellStyle name="Heading 1 46" xfId="10338"/>
    <cellStyle name="Heading 1 47" xfId="10339"/>
    <cellStyle name="Heading 1 48" xfId="10340"/>
    <cellStyle name="Heading 1 49" xfId="10341"/>
    <cellStyle name="Heading 1 5" xfId="1576"/>
    <cellStyle name="Heading 1 50" xfId="10342"/>
    <cellStyle name="Heading 1 51" xfId="10343"/>
    <cellStyle name="Heading 1 52" xfId="10344"/>
    <cellStyle name="Heading 1 53" xfId="10345"/>
    <cellStyle name="Heading 1 54" xfId="10346"/>
    <cellStyle name="Heading 1 55" xfId="10347"/>
    <cellStyle name="Heading 1 56" xfId="10348"/>
    <cellStyle name="Heading 1 57" xfId="10349"/>
    <cellStyle name="Heading 1 58" xfId="10350"/>
    <cellStyle name="Heading 1 59" xfId="10351"/>
    <cellStyle name="Heading 1 6" xfId="1577"/>
    <cellStyle name="Heading 1 60" xfId="10352"/>
    <cellStyle name="Heading 1 61" xfId="10353"/>
    <cellStyle name="Heading 1 62" xfId="10354"/>
    <cellStyle name="Heading 1 63" xfId="10355"/>
    <cellStyle name="Heading 1 64" xfId="10356"/>
    <cellStyle name="Heading 1 65" xfId="10357"/>
    <cellStyle name="Heading 1 66" xfId="10358"/>
    <cellStyle name="Heading 1 67" xfId="10359"/>
    <cellStyle name="Heading 1 68" xfId="10360"/>
    <cellStyle name="Heading 1 69" xfId="10361"/>
    <cellStyle name="Heading 1 7" xfId="1578"/>
    <cellStyle name="Heading 1 70" xfId="10362"/>
    <cellStyle name="Heading 1 71" xfId="10363"/>
    <cellStyle name="Heading 1 72" xfId="10364"/>
    <cellStyle name="Heading 1 73" xfId="10365"/>
    <cellStyle name="Heading 1 8" xfId="1579"/>
    <cellStyle name="Heading 1 9" xfId="1580"/>
    <cellStyle name="Heading 2 10" xfId="1581"/>
    <cellStyle name="Heading 2 11" xfId="1582"/>
    <cellStyle name="Heading 2 12" xfId="1583"/>
    <cellStyle name="Heading 2 13" xfId="1584"/>
    <cellStyle name="Heading 2 14" xfId="1585"/>
    <cellStyle name="Heading 2 15" xfId="1586"/>
    <cellStyle name="Heading 2 16" xfId="10366"/>
    <cellStyle name="Heading 2 17" xfId="10367"/>
    <cellStyle name="Heading 2 18" xfId="10368"/>
    <cellStyle name="Heading 2 19" xfId="10369"/>
    <cellStyle name="Heading 2 2" xfId="1587"/>
    <cellStyle name="Heading 2 2 2" xfId="1588"/>
    <cellStyle name="Heading 2 2 2 2" xfId="10370"/>
    <cellStyle name="Heading 2 2 3" xfId="1589"/>
    <cellStyle name="Heading 2 2 4" xfId="10371"/>
    <cellStyle name="Heading 2 2 5" xfId="10372"/>
    <cellStyle name="Heading 2 20" xfId="10373"/>
    <cellStyle name="Heading 2 21" xfId="10374"/>
    <cellStyle name="Heading 2 22" xfId="10375"/>
    <cellStyle name="Heading 2 23" xfId="10376"/>
    <cellStyle name="Heading 2 24" xfId="10377"/>
    <cellStyle name="Heading 2 25" xfId="10378"/>
    <cellStyle name="Heading 2 26" xfId="10379"/>
    <cellStyle name="Heading 2 27" xfId="10380"/>
    <cellStyle name="Heading 2 28" xfId="10381"/>
    <cellStyle name="Heading 2 29" xfId="10382"/>
    <cellStyle name="Heading 2 3" xfId="1590"/>
    <cellStyle name="Heading 2 3 2" xfId="10383"/>
    <cellStyle name="Heading 2 30" xfId="10384"/>
    <cellStyle name="Heading 2 31" xfId="10385"/>
    <cellStyle name="Heading 2 32" xfId="10386"/>
    <cellStyle name="Heading 2 33" xfId="10387"/>
    <cellStyle name="Heading 2 34" xfId="10388"/>
    <cellStyle name="Heading 2 35" xfId="10389"/>
    <cellStyle name="Heading 2 36" xfId="10390"/>
    <cellStyle name="Heading 2 37" xfId="10391"/>
    <cellStyle name="Heading 2 38" xfId="10392"/>
    <cellStyle name="Heading 2 39" xfId="10393"/>
    <cellStyle name="Heading 2 4" xfId="1591"/>
    <cellStyle name="Heading 2 40" xfId="10394"/>
    <cellStyle name="Heading 2 41" xfId="10395"/>
    <cellStyle name="Heading 2 42" xfId="10396"/>
    <cellStyle name="Heading 2 43" xfId="10397"/>
    <cellStyle name="Heading 2 44" xfId="10398"/>
    <cellStyle name="Heading 2 45" xfId="10399"/>
    <cellStyle name="Heading 2 46" xfId="10400"/>
    <cellStyle name="Heading 2 47" xfId="10401"/>
    <cellStyle name="Heading 2 48" xfId="10402"/>
    <cellStyle name="Heading 2 49" xfId="10403"/>
    <cellStyle name="Heading 2 5" xfId="1592"/>
    <cellStyle name="Heading 2 50" xfId="10404"/>
    <cellStyle name="Heading 2 51" xfId="10405"/>
    <cellStyle name="Heading 2 52" xfId="10406"/>
    <cellStyle name="Heading 2 53" xfId="10407"/>
    <cellStyle name="Heading 2 54" xfId="10408"/>
    <cellStyle name="Heading 2 55" xfId="10409"/>
    <cellStyle name="Heading 2 56" xfId="10410"/>
    <cellStyle name="Heading 2 57" xfId="10411"/>
    <cellStyle name="Heading 2 58" xfId="10412"/>
    <cellStyle name="Heading 2 59" xfId="10413"/>
    <cellStyle name="Heading 2 6" xfId="1593"/>
    <cellStyle name="Heading 2 60" xfId="10414"/>
    <cellStyle name="Heading 2 61" xfId="10415"/>
    <cellStyle name="Heading 2 62" xfId="10416"/>
    <cellStyle name="Heading 2 63" xfId="10417"/>
    <cellStyle name="Heading 2 64" xfId="10418"/>
    <cellStyle name="Heading 2 65" xfId="10419"/>
    <cellStyle name="Heading 2 66" xfId="10420"/>
    <cellStyle name="Heading 2 67" xfId="10421"/>
    <cellStyle name="Heading 2 68" xfId="10422"/>
    <cellStyle name="Heading 2 69" xfId="10423"/>
    <cellStyle name="Heading 2 7" xfId="1594"/>
    <cellStyle name="Heading 2 70" xfId="10424"/>
    <cellStyle name="Heading 2 71" xfId="10425"/>
    <cellStyle name="Heading 2 72" xfId="10426"/>
    <cellStyle name="Heading 2 73" xfId="10427"/>
    <cellStyle name="Heading 2 8" xfId="1595"/>
    <cellStyle name="Heading 2 9" xfId="1596"/>
    <cellStyle name="Heading 3 10" xfId="1597"/>
    <cellStyle name="Heading 3 11" xfId="1598"/>
    <cellStyle name="Heading 3 12" xfId="1599"/>
    <cellStyle name="Heading 3 13" xfId="1600"/>
    <cellStyle name="Heading 3 14" xfId="1601"/>
    <cellStyle name="Heading 3 15" xfId="1602"/>
    <cellStyle name="Heading 3 16" xfId="10428"/>
    <cellStyle name="Heading 3 17" xfId="10429"/>
    <cellStyle name="Heading 3 18" xfId="10430"/>
    <cellStyle name="Heading 3 19" xfId="10431"/>
    <cellStyle name="Heading 3 2" xfId="1603"/>
    <cellStyle name="Heading 3 2 2" xfId="1604"/>
    <cellStyle name="Heading 3 2 3" xfId="10432"/>
    <cellStyle name="Heading 3 2 4" xfId="10433"/>
    <cellStyle name="Heading 3 2 5" xfId="10434"/>
    <cellStyle name="Heading 3 20" xfId="10435"/>
    <cellStyle name="Heading 3 21" xfId="10436"/>
    <cellStyle name="Heading 3 22" xfId="10437"/>
    <cellStyle name="Heading 3 23" xfId="10438"/>
    <cellStyle name="Heading 3 24" xfId="10439"/>
    <cellStyle name="Heading 3 25" xfId="10440"/>
    <cellStyle name="Heading 3 26" xfId="10441"/>
    <cellStyle name="Heading 3 27" xfId="10442"/>
    <cellStyle name="Heading 3 28" xfId="10443"/>
    <cellStyle name="Heading 3 29" xfId="10444"/>
    <cellStyle name="Heading 3 3" xfId="1605"/>
    <cellStyle name="Heading 3 30" xfId="10445"/>
    <cellStyle name="Heading 3 31" xfId="10446"/>
    <cellStyle name="Heading 3 32" xfId="10447"/>
    <cellStyle name="Heading 3 33" xfId="10448"/>
    <cellStyle name="Heading 3 34" xfId="10449"/>
    <cellStyle name="Heading 3 35" xfId="10450"/>
    <cellStyle name="Heading 3 36" xfId="10451"/>
    <cellStyle name="Heading 3 37" xfId="10452"/>
    <cellStyle name="Heading 3 38" xfId="10453"/>
    <cellStyle name="Heading 3 39" xfId="10454"/>
    <cellStyle name="Heading 3 4" xfId="1606"/>
    <cellStyle name="Heading 3 40" xfId="10455"/>
    <cellStyle name="Heading 3 41" xfId="10456"/>
    <cellStyle name="Heading 3 42" xfId="10457"/>
    <cellStyle name="Heading 3 43" xfId="10458"/>
    <cellStyle name="Heading 3 44" xfId="10459"/>
    <cellStyle name="Heading 3 45" xfId="10460"/>
    <cellStyle name="Heading 3 46" xfId="10461"/>
    <cellStyle name="Heading 3 47" xfId="10462"/>
    <cellStyle name="Heading 3 48" xfId="10463"/>
    <cellStyle name="Heading 3 49" xfId="10464"/>
    <cellStyle name="Heading 3 5" xfId="1607"/>
    <cellStyle name="Heading 3 50" xfId="10465"/>
    <cellStyle name="Heading 3 51" xfId="10466"/>
    <cellStyle name="Heading 3 52" xfId="10467"/>
    <cellStyle name="Heading 3 53" xfId="10468"/>
    <cellStyle name="Heading 3 54" xfId="10469"/>
    <cellStyle name="Heading 3 55" xfId="10470"/>
    <cellStyle name="Heading 3 56" xfId="10471"/>
    <cellStyle name="Heading 3 57" xfId="10472"/>
    <cellStyle name="Heading 3 58" xfId="10473"/>
    <cellStyle name="Heading 3 59" xfId="10474"/>
    <cellStyle name="Heading 3 6" xfId="1608"/>
    <cellStyle name="Heading 3 60" xfId="10475"/>
    <cellStyle name="Heading 3 61" xfId="10476"/>
    <cellStyle name="Heading 3 62" xfId="10477"/>
    <cellStyle name="Heading 3 63" xfId="10478"/>
    <cellStyle name="Heading 3 64" xfId="10479"/>
    <cellStyle name="Heading 3 65" xfId="10480"/>
    <cellStyle name="Heading 3 66" xfId="10481"/>
    <cellStyle name="Heading 3 67" xfId="10482"/>
    <cellStyle name="Heading 3 68" xfId="10483"/>
    <cellStyle name="Heading 3 69" xfId="10484"/>
    <cellStyle name="Heading 3 7" xfId="1609"/>
    <cellStyle name="Heading 3 70" xfId="10485"/>
    <cellStyle name="Heading 3 71" xfId="10486"/>
    <cellStyle name="Heading 3 72" xfId="10487"/>
    <cellStyle name="Heading 3 73" xfId="10488"/>
    <cellStyle name="Heading 3 8" xfId="1610"/>
    <cellStyle name="Heading 3 9" xfId="1611"/>
    <cellStyle name="Heading 4 10" xfId="1612"/>
    <cellStyle name="Heading 4 11" xfId="1613"/>
    <cellStyle name="Heading 4 12" xfId="1614"/>
    <cellStyle name="Heading 4 13" xfId="1615"/>
    <cellStyle name="Heading 4 14" xfId="1616"/>
    <cellStyle name="Heading 4 15" xfId="1617"/>
    <cellStyle name="Heading 4 16" xfId="10489"/>
    <cellStyle name="Heading 4 17" xfId="10490"/>
    <cellStyle name="Heading 4 18" xfId="10491"/>
    <cellStyle name="Heading 4 19" xfId="10492"/>
    <cellStyle name="Heading 4 2" xfId="1618"/>
    <cellStyle name="Heading 4 2 2" xfId="10493"/>
    <cellStyle name="Heading 4 20" xfId="10494"/>
    <cellStyle name="Heading 4 21" xfId="10495"/>
    <cellStyle name="Heading 4 22" xfId="10496"/>
    <cellStyle name="Heading 4 23" xfId="10497"/>
    <cellStyle name="Heading 4 24" xfId="10498"/>
    <cellStyle name="Heading 4 25" xfId="10499"/>
    <cellStyle name="Heading 4 26" xfId="10500"/>
    <cellStyle name="Heading 4 27" xfId="10501"/>
    <cellStyle name="Heading 4 28" xfId="10502"/>
    <cellStyle name="Heading 4 29" xfId="10503"/>
    <cellStyle name="Heading 4 3" xfId="1619"/>
    <cellStyle name="Heading 4 30" xfId="10504"/>
    <cellStyle name="Heading 4 31" xfId="10505"/>
    <cellStyle name="Heading 4 32" xfId="10506"/>
    <cellStyle name="Heading 4 33" xfId="10507"/>
    <cellStyle name="Heading 4 34" xfId="10508"/>
    <cellStyle name="Heading 4 35" xfId="10509"/>
    <cellStyle name="Heading 4 36" xfId="10510"/>
    <cellStyle name="Heading 4 37" xfId="10511"/>
    <cellStyle name="Heading 4 38" xfId="10512"/>
    <cellStyle name="Heading 4 39" xfId="10513"/>
    <cellStyle name="Heading 4 4" xfId="1620"/>
    <cellStyle name="Heading 4 40" xfId="10514"/>
    <cellStyle name="Heading 4 41" xfId="10515"/>
    <cellStyle name="Heading 4 42" xfId="10516"/>
    <cellStyle name="Heading 4 43" xfId="10517"/>
    <cellStyle name="Heading 4 44" xfId="10518"/>
    <cellStyle name="Heading 4 45" xfId="10519"/>
    <cellStyle name="Heading 4 46" xfId="10520"/>
    <cellStyle name="Heading 4 47" xfId="10521"/>
    <cellStyle name="Heading 4 48" xfId="10522"/>
    <cellStyle name="Heading 4 49" xfId="10523"/>
    <cellStyle name="Heading 4 5" xfId="1621"/>
    <cellStyle name="Heading 4 50" xfId="10524"/>
    <cellStyle name="Heading 4 51" xfId="10525"/>
    <cellStyle name="Heading 4 52" xfId="10526"/>
    <cellStyle name="Heading 4 53" xfId="10527"/>
    <cellStyle name="Heading 4 54" xfId="10528"/>
    <cellStyle name="Heading 4 55" xfId="10529"/>
    <cellStyle name="Heading 4 56" xfId="10530"/>
    <cellStyle name="Heading 4 57" xfId="10531"/>
    <cellStyle name="Heading 4 58" xfId="10532"/>
    <cellStyle name="Heading 4 59" xfId="10533"/>
    <cellStyle name="Heading 4 6" xfId="1622"/>
    <cellStyle name="Heading 4 60" xfId="10534"/>
    <cellStyle name="Heading 4 61" xfId="10535"/>
    <cellStyle name="Heading 4 62" xfId="10536"/>
    <cellStyle name="Heading 4 63" xfId="10537"/>
    <cellStyle name="Heading 4 64" xfId="10538"/>
    <cellStyle name="Heading 4 65" xfId="10539"/>
    <cellStyle name="Heading 4 66" xfId="10540"/>
    <cellStyle name="Heading 4 67" xfId="10541"/>
    <cellStyle name="Heading 4 68" xfId="10542"/>
    <cellStyle name="Heading 4 69" xfId="10543"/>
    <cellStyle name="Heading 4 7" xfId="1623"/>
    <cellStyle name="Heading 4 70" xfId="10544"/>
    <cellStyle name="Heading 4 71" xfId="10545"/>
    <cellStyle name="Heading 4 72" xfId="10546"/>
    <cellStyle name="Heading 4 73" xfId="10547"/>
    <cellStyle name="Heading 4 8" xfId="1624"/>
    <cellStyle name="Heading 4 9" xfId="1625"/>
    <cellStyle name="Heading 5" xfId="1626"/>
    <cellStyle name="Heading 5 2" xfId="10548"/>
    <cellStyle name="heading 6" xfId="10549"/>
    <cellStyle name="Heading No Underline" xfId="1627"/>
    <cellStyle name="Heading No Underline 2" xfId="10550"/>
    <cellStyle name="Heading With Underline" xfId="1628"/>
    <cellStyle name="Heading With Underline 2" xfId="2683"/>
    <cellStyle name="Heading1" xfId="1629"/>
    <cellStyle name="Heading1 2" xfId="1630"/>
    <cellStyle name="Heading1 2 2" xfId="1631"/>
    <cellStyle name="Heading1 2 3" xfId="1632"/>
    <cellStyle name="Heading1 2 4" xfId="10551"/>
    <cellStyle name="Heading1 2_BS Analytics" xfId="1633"/>
    <cellStyle name="Heading1 3" xfId="10552"/>
    <cellStyle name="Heading1 3 2" xfId="10553"/>
    <cellStyle name="Heading1 4" xfId="10554"/>
    <cellStyle name="Heading1 4 2" xfId="10555"/>
    <cellStyle name="Heading1 5" xfId="10556"/>
    <cellStyle name="Heading1 5 2" xfId="10557"/>
    <cellStyle name="Heading1 6" xfId="10558"/>
    <cellStyle name="Heading1 6 2" xfId="10559"/>
    <cellStyle name="Heading1 7" xfId="10560"/>
    <cellStyle name="Heading1 7 2" xfId="10561"/>
    <cellStyle name="Heading1 8" xfId="10562"/>
    <cellStyle name="Heading1 8 2" xfId="10563"/>
    <cellStyle name="Heading1 9" xfId="10564"/>
    <cellStyle name="Heading1 9 2" xfId="10565"/>
    <cellStyle name="Heading1_10K 2010 Fin Stmts v7 Values" xfId="10566"/>
    <cellStyle name="Heading2" xfId="1634"/>
    <cellStyle name="Heading2 2" xfId="1635"/>
    <cellStyle name="Heading2 2 2" xfId="1636"/>
    <cellStyle name="Heading2 2 3" xfId="1637"/>
    <cellStyle name="Heading2 2 4" xfId="10567"/>
    <cellStyle name="Heading2 2_BS Analytics" xfId="1638"/>
    <cellStyle name="Heading2 3" xfId="10568"/>
    <cellStyle name="Heading2 3 2" xfId="10569"/>
    <cellStyle name="Heading2 4" xfId="10570"/>
    <cellStyle name="Heading2 4 2" xfId="10571"/>
    <cellStyle name="Heading2 5" xfId="10572"/>
    <cellStyle name="Heading2 5 2" xfId="10573"/>
    <cellStyle name="Heading2 6" xfId="10574"/>
    <cellStyle name="Heading2 6 2" xfId="10575"/>
    <cellStyle name="Heading2 7" xfId="10576"/>
    <cellStyle name="Heading2 7 2" xfId="10577"/>
    <cellStyle name="Heading2 8" xfId="10578"/>
    <cellStyle name="Heading2 8 2" xfId="10579"/>
    <cellStyle name="Heading2 9" xfId="10580"/>
    <cellStyle name="Heading2 9 2" xfId="10581"/>
    <cellStyle name="Heading2_10K 2010 Fin Stmts v7 Values" xfId="10582"/>
    <cellStyle name="HeadingS" xfId="1639"/>
    <cellStyle name="HEADINGS 2" xfId="1640"/>
    <cellStyle name="Hidden" xfId="1641"/>
    <cellStyle name="Hidden 2" xfId="10583"/>
    <cellStyle name="Hidden 3" xfId="10584"/>
    <cellStyle name="HIGHLIGHT" xfId="1642"/>
    <cellStyle name="HIGHLIGHT 2" xfId="1643"/>
    <cellStyle name="Hiperłącze_Arkusz2" xfId="1644"/>
    <cellStyle name="Hipervínculo visitado_Archivo Base Outlook Tecnored 2003" xfId="1645"/>
    <cellStyle name="Hipervínculo_Analisis Venta por Facturar 2001-2002" xfId="1646"/>
    <cellStyle name="Hyperlink" xfId="23322" builtinId="8"/>
    <cellStyle name="Hyperlink 2" xfId="1647"/>
    <cellStyle name="Hyperlink 2 2" xfId="1648"/>
    <cellStyle name="Hyperlink 2 3" xfId="10585"/>
    <cellStyle name="Hyperlink 2 4" xfId="10586"/>
    <cellStyle name="Hyperlink 3" xfId="10587"/>
    <cellStyle name="Implied Input $" xfId="1649"/>
    <cellStyle name="Implied Input %" xfId="1650"/>
    <cellStyle name="inc/dec" xfId="1651"/>
    <cellStyle name="Incorrecto" xfId="1652"/>
    <cellStyle name="Indefinido" xfId="1653"/>
    <cellStyle name="IndentItalics" xfId="1654"/>
    <cellStyle name="indice" xfId="1655"/>
    <cellStyle name="indice 2" xfId="10588"/>
    <cellStyle name="indice 3" xfId="10589"/>
    <cellStyle name="Input $" xfId="1656"/>
    <cellStyle name="Input %" xfId="1657"/>
    <cellStyle name="Input % 2" xfId="10590"/>
    <cellStyle name="Input % 2 2" xfId="10591"/>
    <cellStyle name="Input [yellow]" xfId="1658"/>
    <cellStyle name="Input [yellow] 2" xfId="1659"/>
    <cellStyle name="Input [yellow]_BS Analytics" xfId="1660"/>
    <cellStyle name="Input 10" xfId="1661"/>
    <cellStyle name="Input 11" xfId="1662"/>
    <cellStyle name="Input 12" xfId="1663"/>
    <cellStyle name="Input 13" xfId="1664"/>
    <cellStyle name="Input 14" xfId="1665"/>
    <cellStyle name="Input 15" xfId="1666"/>
    <cellStyle name="Input 16" xfId="1667"/>
    <cellStyle name="Input 17" xfId="1668"/>
    <cellStyle name="Input 18" xfId="1669"/>
    <cellStyle name="Input 19" xfId="1670"/>
    <cellStyle name="Input 2" xfId="1671"/>
    <cellStyle name="Input 2 10" xfId="10592"/>
    <cellStyle name="Input 2 11" xfId="10593"/>
    <cellStyle name="Input 2 12" xfId="10594"/>
    <cellStyle name="Input 2 13" xfId="10595"/>
    <cellStyle name="Input 2 14" xfId="10596"/>
    <cellStyle name="Input 2 15" xfId="10597"/>
    <cellStyle name="Input 2 16" xfId="10598"/>
    <cellStyle name="Input 2 17" xfId="10599"/>
    <cellStyle name="Input 2 18" xfId="10600"/>
    <cellStyle name="Input 2 19" xfId="10601"/>
    <cellStyle name="Input 2 2" xfId="1672"/>
    <cellStyle name="Input 2 2 2" xfId="10602"/>
    <cellStyle name="Input 2 20" xfId="10603"/>
    <cellStyle name="Input 2 21" xfId="10604"/>
    <cellStyle name="Input 2 22" xfId="10605"/>
    <cellStyle name="Input 2 23" xfId="10606"/>
    <cellStyle name="Input 2 24" xfId="10607"/>
    <cellStyle name="Input 2 25" xfId="10608"/>
    <cellStyle name="Input 2 26" xfId="10609"/>
    <cellStyle name="Input 2 27" xfId="10610"/>
    <cellStyle name="Input 2 28" xfId="10611"/>
    <cellStyle name="Input 2 29" xfId="10612"/>
    <cellStyle name="Input 2 3" xfId="1673"/>
    <cellStyle name="Input 2 3 2" xfId="10613"/>
    <cellStyle name="Input 2 30" xfId="10614"/>
    <cellStyle name="Input 2 31" xfId="10615"/>
    <cellStyle name="Input 2 32" xfId="10616"/>
    <cellStyle name="Input 2 33" xfId="10617"/>
    <cellStyle name="Input 2 34" xfId="10618"/>
    <cellStyle name="Input 2 35" xfId="10619"/>
    <cellStyle name="Input 2 36" xfId="10620"/>
    <cellStyle name="Input 2 37" xfId="10621"/>
    <cellStyle name="Input 2 38" xfId="10622"/>
    <cellStyle name="Input 2 39" xfId="10623"/>
    <cellStyle name="Input 2 4" xfId="10624"/>
    <cellStyle name="Input 2 40" xfId="10625"/>
    <cellStyle name="Input 2 41" xfId="10626"/>
    <cellStyle name="Input 2 42" xfId="10627"/>
    <cellStyle name="Input 2 43" xfId="10628"/>
    <cellStyle name="Input 2 44" xfId="10629"/>
    <cellStyle name="Input 2 45" xfId="10630"/>
    <cellStyle name="Input 2 46" xfId="10631"/>
    <cellStyle name="Input 2 47" xfId="10632"/>
    <cellStyle name="Input 2 48" xfId="10633"/>
    <cellStyle name="Input 2 49" xfId="10634"/>
    <cellStyle name="Input 2 5" xfId="10635"/>
    <cellStyle name="Input 2 50" xfId="10636"/>
    <cellStyle name="Input 2 51" xfId="10637"/>
    <cellStyle name="Input 2 6" xfId="10638"/>
    <cellStyle name="Input 2 7" xfId="10639"/>
    <cellStyle name="Input 2 8" xfId="10640"/>
    <cellStyle name="Input 2 9" xfId="10641"/>
    <cellStyle name="Input 20" xfId="10642"/>
    <cellStyle name="Input 21" xfId="10643"/>
    <cellStyle name="Input 22" xfId="10644"/>
    <cellStyle name="Input 23" xfId="10645"/>
    <cellStyle name="Input 24" xfId="10646"/>
    <cellStyle name="Input 25" xfId="10647"/>
    <cellStyle name="Input 26" xfId="10648"/>
    <cellStyle name="Input 27" xfId="10649"/>
    <cellStyle name="Input 28" xfId="10650"/>
    <cellStyle name="Input 29" xfId="10651"/>
    <cellStyle name="Input 3" xfId="1674"/>
    <cellStyle name="Input 3 2" xfId="1675"/>
    <cellStyle name="Input 3 3" xfId="1676"/>
    <cellStyle name="Input 30" xfId="10652"/>
    <cellStyle name="Input 31" xfId="10653"/>
    <cellStyle name="Input 32" xfId="10654"/>
    <cellStyle name="Input 33" xfId="10655"/>
    <cellStyle name="Input 34" xfId="10656"/>
    <cellStyle name="Input 35" xfId="10657"/>
    <cellStyle name="Input 36" xfId="10658"/>
    <cellStyle name="Input 37" xfId="10659"/>
    <cellStyle name="Input 38" xfId="10660"/>
    <cellStyle name="Input 39" xfId="10661"/>
    <cellStyle name="Input 4" xfId="1677"/>
    <cellStyle name="Input 4 2" xfId="1678"/>
    <cellStyle name="Input 4 3" xfId="1679"/>
    <cellStyle name="Input 40" xfId="10662"/>
    <cellStyle name="Input 41" xfId="10663"/>
    <cellStyle name="Input 42" xfId="10664"/>
    <cellStyle name="Input 43" xfId="10665"/>
    <cellStyle name="Input 44" xfId="10666"/>
    <cellStyle name="Input 45" xfId="10667"/>
    <cellStyle name="Input 46" xfId="10668"/>
    <cellStyle name="Input 47" xfId="10669"/>
    <cellStyle name="Input 48" xfId="10670"/>
    <cellStyle name="Input 49" xfId="10671"/>
    <cellStyle name="Input 5" xfId="1680"/>
    <cellStyle name="Input 5 2" xfId="10672"/>
    <cellStyle name="Input 50" xfId="10673"/>
    <cellStyle name="Input 51" xfId="10674"/>
    <cellStyle name="Input 52" xfId="10675"/>
    <cellStyle name="Input 53" xfId="10676"/>
    <cellStyle name="Input 54" xfId="10677"/>
    <cellStyle name="Input 55" xfId="10678"/>
    <cellStyle name="Input 56" xfId="10679"/>
    <cellStyle name="Input 57" xfId="10680"/>
    <cellStyle name="Input 58" xfId="10681"/>
    <cellStyle name="Input 59" xfId="10682"/>
    <cellStyle name="Input 6" xfId="1681"/>
    <cellStyle name="Input 6 2" xfId="10683"/>
    <cellStyle name="Input 60" xfId="10684"/>
    <cellStyle name="Input 61" xfId="10685"/>
    <cellStyle name="Input 62" xfId="10686"/>
    <cellStyle name="Input 63" xfId="10687"/>
    <cellStyle name="Input 64" xfId="10688"/>
    <cellStyle name="Input 65" xfId="10689"/>
    <cellStyle name="Input 66" xfId="10690"/>
    <cellStyle name="Input 67" xfId="10691"/>
    <cellStyle name="Input 68" xfId="10692"/>
    <cellStyle name="Input 69" xfId="10693"/>
    <cellStyle name="Input 7" xfId="1682"/>
    <cellStyle name="Input 7 2" xfId="10694"/>
    <cellStyle name="Input 70" xfId="10695"/>
    <cellStyle name="Input 71" xfId="10696"/>
    <cellStyle name="Input 72" xfId="10697"/>
    <cellStyle name="Input 73" xfId="10698"/>
    <cellStyle name="Input 74" xfId="23318"/>
    <cellStyle name="Input 8" xfId="1683"/>
    <cellStyle name="Input 9" xfId="1684"/>
    <cellStyle name="Input Cell" xfId="1685"/>
    <cellStyle name="Input Cells" xfId="1686"/>
    <cellStyle name="Input Number" xfId="1687"/>
    <cellStyle name="Input Number 2" xfId="10699"/>
    <cellStyle name="Input Number 2 2" xfId="10700"/>
    <cellStyle name="Input Text" xfId="1688"/>
    <cellStyle name="Input Text 2" xfId="10701"/>
    <cellStyle name="Input Text 2 2" xfId="10702"/>
    <cellStyle name="INPUT2" xfId="1689"/>
    <cellStyle name="INPUT2 2" xfId="1690"/>
    <cellStyle name="INPUT2 2 2" xfId="10703"/>
    <cellStyle name="INPUT2 3" xfId="10704"/>
    <cellStyle name="INPUT2 4" xfId="10705"/>
    <cellStyle name="INPUT2_2013 December Final Normalized BPR-2014-01-24" xfId="10706"/>
    <cellStyle name="INPUT4" xfId="1691"/>
    <cellStyle name="INPUT4 2" xfId="1692"/>
    <cellStyle name="INPUT4 2 2" xfId="10707"/>
    <cellStyle name="INPUT4 3" xfId="10708"/>
    <cellStyle name="INPUT4 4" xfId="10709"/>
    <cellStyle name="INPUT4_2013 December Final Normalized BPR-2014-01-24" xfId="10710"/>
    <cellStyle name="inputcolumn" xfId="1693"/>
    <cellStyle name="inputcolumn 2" xfId="1694"/>
    <cellStyle name="inputcolumn 2 2" xfId="10711"/>
    <cellStyle name="inputcolumn 3" xfId="10712"/>
    <cellStyle name="inputcolumn 4" xfId="10713"/>
    <cellStyle name="inputcolumn_2013 December Final Normalized BPR-2014-01-24" xfId="10714"/>
    <cellStyle name="INPUTDATE" xfId="1695"/>
    <cellStyle name="INPUTDATE 2" xfId="10715"/>
    <cellStyle name="INPUTDATE_2013 June BOD vs. 2013-2017 Business Plan New" xfId="10716"/>
    <cellStyle name="INPUTS" xfId="1696"/>
    <cellStyle name="Inputs2" xfId="1697"/>
    <cellStyle name="Inputted" xfId="1698"/>
    <cellStyle name="Jun" xfId="10717"/>
    <cellStyle name="KP_Normal" xfId="1699"/>
    <cellStyle name="Label" xfId="1700"/>
    <cellStyle name="Label 2" xfId="10718"/>
    <cellStyle name="Label 3" xfId="10719"/>
    <cellStyle name="Labels" xfId="1701"/>
    <cellStyle name="Labels - Style3" xfId="1702"/>
    <cellStyle name="Labels 2" xfId="1703"/>
    <cellStyle name="Lable8Left" xfId="1704"/>
    <cellStyle name="Lable8Left 2" xfId="10720"/>
    <cellStyle name="Lable8Left 3" xfId="10721"/>
    <cellStyle name="Limpo" xfId="1705"/>
    <cellStyle name="Lines" xfId="1706"/>
    <cellStyle name="Lines 2" xfId="1707"/>
    <cellStyle name="Lines_2011 Income Tax Cash Paid Analytics" xfId="10722"/>
    <cellStyle name="Link" xfId="1708"/>
    <cellStyle name="Link Currency (0)" xfId="1709"/>
    <cellStyle name="Link_2-Bioenergie CTA 0908" xfId="1710"/>
    <cellStyle name="Linked" xfId="1711"/>
    <cellStyle name="Linked Cell 10" xfId="1712"/>
    <cellStyle name="Linked Cell 11" xfId="1713"/>
    <cellStyle name="Linked Cell 12" xfId="1714"/>
    <cellStyle name="Linked Cell 13" xfId="1715"/>
    <cellStyle name="Linked Cell 14" xfId="1716"/>
    <cellStyle name="Linked Cell 15" xfId="1717"/>
    <cellStyle name="Linked Cell 16" xfId="10723"/>
    <cellStyle name="Linked Cell 17" xfId="10724"/>
    <cellStyle name="Linked Cell 18" xfId="10725"/>
    <cellStyle name="Linked Cell 19" xfId="10726"/>
    <cellStyle name="Linked Cell 2" xfId="1718"/>
    <cellStyle name="Linked Cell 2 2" xfId="10727"/>
    <cellStyle name="Linked Cell 20" xfId="10728"/>
    <cellStyle name="Linked Cell 21" xfId="10729"/>
    <cellStyle name="Linked Cell 22" xfId="10730"/>
    <cellStyle name="Linked Cell 23" xfId="10731"/>
    <cellStyle name="Linked Cell 24" xfId="10732"/>
    <cellStyle name="Linked Cell 25" xfId="10733"/>
    <cellStyle name="Linked Cell 26" xfId="10734"/>
    <cellStyle name="Linked Cell 27" xfId="10735"/>
    <cellStyle name="Linked Cell 28" xfId="10736"/>
    <cellStyle name="Linked Cell 29" xfId="10737"/>
    <cellStyle name="Linked Cell 3" xfId="1719"/>
    <cellStyle name="Linked Cell 30" xfId="10738"/>
    <cellStyle name="Linked Cell 31" xfId="10739"/>
    <cellStyle name="Linked Cell 32" xfId="10740"/>
    <cellStyle name="Linked Cell 33" xfId="10741"/>
    <cellStyle name="Linked Cell 34" xfId="10742"/>
    <cellStyle name="Linked Cell 35" xfId="10743"/>
    <cellStyle name="Linked Cell 36" xfId="10744"/>
    <cellStyle name="Linked Cell 37" xfId="10745"/>
    <cellStyle name="Linked Cell 38" xfId="10746"/>
    <cellStyle name="Linked Cell 39" xfId="10747"/>
    <cellStyle name="Linked Cell 4" xfId="1720"/>
    <cellStyle name="Linked Cell 40" xfId="10748"/>
    <cellStyle name="Linked Cell 41" xfId="10749"/>
    <cellStyle name="Linked Cell 42" xfId="10750"/>
    <cellStyle name="Linked Cell 43" xfId="10751"/>
    <cellStyle name="Linked Cell 44" xfId="10752"/>
    <cellStyle name="Linked Cell 45" xfId="10753"/>
    <cellStyle name="Linked Cell 46" xfId="10754"/>
    <cellStyle name="Linked Cell 47" xfId="10755"/>
    <cellStyle name="Linked Cell 48" xfId="10756"/>
    <cellStyle name="Linked Cell 49" xfId="10757"/>
    <cellStyle name="Linked Cell 5" xfId="1721"/>
    <cellStyle name="Linked Cell 50" xfId="10758"/>
    <cellStyle name="Linked Cell 51" xfId="10759"/>
    <cellStyle name="Linked Cell 52" xfId="10760"/>
    <cellStyle name="Linked Cell 53" xfId="10761"/>
    <cellStyle name="Linked Cell 54" xfId="10762"/>
    <cellStyle name="Linked Cell 55" xfId="10763"/>
    <cellStyle name="Linked Cell 56" xfId="10764"/>
    <cellStyle name="Linked Cell 57" xfId="10765"/>
    <cellStyle name="Linked Cell 58" xfId="10766"/>
    <cellStyle name="Linked Cell 59" xfId="10767"/>
    <cellStyle name="Linked Cell 6" xfId="1722"/>
    <cellStyle name="Linked Cell 60" xfId="10768"/>
    <cellStyle name="Linked Cell 61" xfId="10769"/>
    <cellStyle name="Linked Cell 62" xfId="10770"/>
    <cellStyle name="Linked Cell 63" xfId="10771"/>
    <cellStyle name="Linked Cell 64" xfId="10772"/>
    <cellStyle name="Linked Cell 65" xfId="10773"/>
    <cellStyle name="Linked Cell 66" xfId="10774"/>
    <cellStyle name="Linked Cell 67" xfId="10775"/>
    <cellStyle name="Linked Cell 68" xfId="10776"/>
    <cellStyle name="Linked Cell 69" xfId="10777"/>
    <cellStyle name="Linked Cell 7" xfId="1723"/>
    <cellStyle name="Linked Cell 70" xfId="10778"/>
    <cellStyle name="Linked Cell 71" xfId="10779"/>
    <cellStyle name="Linked Cell 72" xfId="10780"/>
    <cellStyle name="Linked Cell 73" xfId="10781"/>
    <cellStyle name="Linked Cell 8" xfId="1724"/>
    <cellStyle name="Linked Cell 9" xfId="1725"/>
    <cellStyle name="Linked Cells" xfId="1726"/>
    <cellStyle name="m/d/yy" xfId="1727"/>
    <cellStyle name="m/d/yy 2" xfId="2684"/>
    <cellStyle name="MatrizDados" xfId="1728"/>
    <cellStyle name="MatrizDados 2" xfId="10782"/>
    <cellStyle name="MatrizDados 3" xfId="10783"/>
    <cellStyle name="Meses" xfId="1729"/>
    <cellStyle name="Millares [0]_$aSOLES" xfId="1730"/>
    <cellStyle name="Millares_$aSOLES" xfId="1731"/>
    <cellStyle name="Milliers [0]_!!!GO" xfId="1732"/>
    <cellStyle name="Milliers_!!!GO" xfId="1733"/>
    <cellStyle name="Model" xfId="1734"/>
    <cellStyle name="Model Gen" xfId="1735"/>
    <cellStyle name="Moeda [0]_ANABAL092000" xfId="1736"/>
    <cellStyle name="Moeda_ANABAL092000" xfId="1737"/>
    <cellStyle name="Moneda [0]_$aSOLES" xfId="1738"/>
    <cellStyle name="Moneda_$aSOLES" xfId="1739"/>
    <cellStyle name="Monétaire [0]_!!!GO" xfId="1740"/>
    <cellStyle name="Monétaire_!!!GO" xfId="1741"/>
    <cellStyle name="Monetario" xfId="1742"/>
    <cellStyle name="monospaced" xfId="1743"/>
    <cellStyle name="Monospaced [0]" xfId="1744"/>
    <cellStyle name="Monospaced [2]" xfId="1745"/>
    <cellStyle name="month" xfId="1746"/>
    <cellStyle name="movimentação" xfId="1747"/>
    <cellStyle name="movimentação 2" xfId="2685"/>
    <cellStyle name="MSectionHeadings" xfId="1748"/>
    <cellStyle name="multiple" xfId="1749"/>
    <cellStyle name="multiple [0]" xfId="1750"/>
    <cellStyle name="multiple [1]" xfId="1751"/>
    <cellStyle name="Multiple 2" xfId="1752"/>
    <cellStyle name="Multiple 3" xfId="1753"/>
    <cellStyle name="Multiple 4" xfId="1754"/>
    <cellStyle name="Multiple[1]" xfId="1755"/>
    <cellStyle name="Multiple[1] 2" xfId="10784"/>
    <cellStyle name="Multiple[1] 2 2" xfId="10785"/>
    <cellStyle name="multiple_2. Macroeconomics" xfId="1756"/>
    <cellStyle name="Name" xfId="1757"/>
    <cellStyle name="Name 2" xfId="1758"/>
    <cellStyle name="Name_BS Analytics" xfId="1759"/>
    <cellStyle name="Neutral 10" xfId="1760"/>
    <cellStyle name="Neutral 11" xfId="1761"/>
    <cellStyle name="Neutral 12" xfId="1762"/>
    <cellStyle name="Neutral 13" xfId="1763"/>
    <cellStyle name="Neutral 14" xfId="1764"/>
    <cellStyle name="Neutral 15" xfId="1765"/>
    <cellStyle name="Neutral 16" xfId="10786"/>
    <cellStyle name="Neutral 17" xfId="10787"/>
    <cellStyle name="Neutral 18" xfId="10788"/>
    <cellStyle name="Neutral 19" xfId="10789"/>
    <cellStyle name="Neutral 2" xfId="1766"/>
    <cellStyle name="Neutral 2 2" xfId="10790"/>
    <cellStyle name="Neutral 20" xfId="10791"/>
    <cellStyle name="Neutral 21" xfId="10792"/>
    <cellStyle name="Neutral 22" xfId="10793"/>
    <cellStyle name="Neutral 23" xfId="10794"/>
    <cellStyle name="Neutral 24" xfId="10795"/>
    <cellStyle name="Neutral 25" xfId="10796"/>
    <cellStyle name="Neutral 26" xfId="10797"/>
    <cellStyle name="Neutral 27" xfId="10798"/>
    <cellStyle name="Neutral 28" xfId="10799"/>
    <cellStyle name="Neutral 29" xfId="10800"/>
    <cellStyle name="Neutral 3" xfId="1767"/>
    <cellStyle name="Neutral 30" xfId="10801"/>
    <cellStyle name="Neutral 31" xfId="10802"/>
    <cellStyle name="Neutral 32" xfId="10803"/>
    <cellStyle name="Neutral 33" xfId="10804"/>
    <cellStyle name="Neutral 34" xfId="10805"/>
    <cellStyle name="Neutral 35" xfId="10806"/>
    <cellStyle name="Neutral 36" xfId="10807"/>
    <cellStyle name="Neutral 37" xfId="10808"/>
    <cellStyle name="Neutral 38" xfId="10809"/>
    <cellStyle name="Neutral 39" xfId="10810"/>
    <cellStyle name="Neutral 4" xfId="1768"/>
    <cellStyle name="Neutral 40" xfId="10811"/>
    <cellStyle name="Neutral 41" xfId="10812"/>
    <cellStyle name="Neutral 42" xfId="10813"/>
    <cellStyle name="Neutral 43" xfId="10814"/>
    <cellStyle name="Neutral 44" xfId="10815"/>
    <cellStyle name="Neutral 45" xfId="10816"/>
    <cellStyle name="Neutral 46" xfId="10817"/>
    <cellStyle name="Neutral 47" xfId="10818"/>
    <cellStyle name="Neutral 48" xfId="10819"/>
    <cellStyle name="Neutral 49" xfId="10820"/>
    <cellStyle name="Neutral 5" xfId="1769"/>
    <cellStyle name="Neutral 50" xfId="10821"/>
    <cellStyle name="Neutral 51" xfId="10822"/>
    <cellStyle name="Neutral 52" xfId="10823"/>
    <cellStyle name="Neutral 53" xfId="10824"/>
    <cellStyle name="Neutral 54" xfId="10825"/>
    <cellStyle name="Neutral 55" xfId="10826"/>
    <cellStyle name="Neutral 56" xfId="10827"/>
    <cellStyle name="Neutral 57" xfId="10828"/>
    <cellStyle name="Neutral 58" xfId="10829"/>
    <cellStyle name="Neutral 59" xfId="10830"/>
    <cellStyle name="Neutral 6" xfId="1770"/>
    <cellStyle name="Neutral 60" xfId="10831"/>
    <cellStyle name="Neutral 61" xfId="10832"/>
    <cellStyle name="Neutral 62" xfId="10833"/>
    <cellStyle name="Neutral 63" xfId="10834"/>
    <cellStyle name="Neutral 64" xfId="10835"/>
    <cellStyle name="Neutral 65" xfId="10836"/>
    <cellStyle name="Neutral 66" xfId="10837"/>
    <cellStyle name="Neutral 67" xfId="10838"/>
    <cellStyle name="Neutral 68" xfId="10839"/>
    <cellStyle name="Neutral 69" xfId="10840"/>
    <cellStyle name="Neutral 7" xfId="1771"/>
    <cellStyle name="Neutral 70" xfId="10841"/>
    <cellStyle name="Neutral 71" xfId="10842"/>
    <cellStyle name="Neutral 72" xfId="10843"/>
    <cellStyle name="Neutral 73" xfId="10844"/>
    <cellStyle name="Neutral 8" xfId="1772"/>
    <cellStyle name="Neutral 9" xfId="1773"/>
    <cellStyle name="Neutrale" xfId="1774"/>
    <cellStyle name="New" xfId="1775"/>
    <cellStyle name="New 2" xfId="1776"/>
    <cellStyle name="New 2 2" xfId="10845"/>
    <cellStyle name="New 3" xfId="10846"/>
    <cellStyle name="New 4" xfId="10847"/>
    <cellStyle name="no dec" xfId="1777"/>
    <cellStyle name="No-definido" xfId="1778"/>
    <cellStyle name="No-definido 2" xfId="10848"/>
    <cellStyle name="none" xfId="1779"/>
    <cellStyle name="Nor}al" xfId="10849"/>
    <cellStyle name="Normal" xfId="0" builtinId="0"/>
    <cellStyle name="Normal--" xfId="1780"/>
    <cellStyle name="Normal - Style1" xfId="1781"/>
    <cellStyle name="Normal - Style1 2" xfId="1782"/>
    <cellStyle name="Normal - Style1 2 2" xfId="10850"/>
    <cellStyle name="Normal - Style1 3" xfId="1783"/>
    <cellStyle name="Normal - Style2" xfId="1784"/>
    <cellStyle name="Normal - Style3" xfId="1785"/>
    <cellStyle name="Normal - Style4" xfId="1786"/>
    <cellStyle name="Normal - Style5" xfId="1787"/>
    <cellStyle name="Normal - Style6" xfId="1788"/>
    <cellStyle name="Normal - Style7" xfId="1789"/>
    <cellStyle name="Normal - Style8" xfId="1790"/>
    <cellStyle name="Normal (%)" xfId="1791"/>
    <cellStyle name="Normal (%) 2" xfId="10851"/>
    <cellStyle name="Normal (No)" xfId="1792"/>
    <cellStyle name="Normal (No) 2" xfId="10852"/>
    <cellStyle name="Normal [0]" xfId="1793"/>
    <cellStyle name="Normal [1]" xfId="1794"/>
    <cellStyle name="Normal [1] 2" xfId="10853"/>
    <cellStyle name="Normal [1] 2 2" xfId="10854"/>
    <cellStyle name="Normal [2]" xfId="1795"/>
    <cellStyle name="Normal [2] 2" xfId="10855"/>
    <cellStyle name="Normal [3]" xfId="1796"/>
    <cellStyle name="Normal [3] 2" xfId="10856"/>
    <cellStyle name="Normal 10" xfId="1797"/>
    <cellStyle name="Normal-- 10" xfId="10857"/>
    <cellStyle name="Normal 10 10" xfId="10858"/>
    <cellStyle name="Normal 10 10 2" xfId="10859"/>
    <cellStyle name="Normal 10 10 2 2" xfId="10860"/>
    <cellStyle name="Normal 10 10 3" xfId="10861"/>
    <cellStyle name="Normal 10 11" xfId="1798"/>
    <cellStyle name="Normal 10 11 2" xfId="10862"/>
    <cellStyle name="Normal 10 11 2 2" xfId="10863"/>
    <cellStyle name="Normal 10 11 3" xfId="10864"/>
    <cellStyle name="Normal 10 12" xfId="10865"/>
    <cellStyle name="Normal 10 12 2" xfId="10866"/>
    <cellStyle name="Normal 10 12 2 2" xfId="10867"/>
    <cellStyle name="Normal 10 12 3" xfId="10868"/>
    <cellStyle name="Normal 10 13" xfId="10869"/>
    <cellStyle name="Normal 10 13 2" xfId="10870"/>
    <cellStyle name="Normal 10 13 2 2" xfId="10871"/>
    <cellStyle name="Normal 10 13 3" xfId="10872"/>
    <cellStyle name="Normal 10 14" xfId="10873"/>
    <cellStyle name="Normal 10 14 2" xfId="10874"/>
    <cellStyle name="Normal 10 14 2 2" xfId="10875"/>
    <cellStyle name="Normal 10 14 3" xfId="10876"/>
    <cellStyle name="Normal 10 15" xfId="10877"/>
    <cellStyle name="Normal 10 15 2" xfId="10878"/>
    <cellStyle name="Normal 10 15 2 2" xfId="10879"/>
    <cellStyle name="Normal 10 15 3" xfId="10880"/>
    <cellStyle name="Normal 10 16" xfId="10881"/>
    <cellStyle name="Normal 10 16 2" xfId="10882"/>
    <cellStyle name="Normal 10 17" xfId="10883"/>
    <cellStyle name="Normal 10 17 2" xfId="10884"/>
    <cellStyle name="Normal 10 18" xfId="10885"/>
    <cellStyle name="Normal 10 19" xfId="10886"/>
    <cellStyle name="Normal 10 2" xfId="1799"/>
    <cellStyle name="Normal 10 2 2" xfId="10887"/>
    <cellStyle name="Normal 10 2 2 2" xfId="1800"/>
    <cellStyle name="Normal 10 2 3" xfId="10888"/>
    <cellStyle name="Normal 10 2 4" xfId="10889"/>
    <cellStyle name="Normal 10 20" xfId="10890"/>
    <cellStyle name="Normal 10 21" xfId="10891"/>
    <cellStyle name="Normal 10 22" xfId="10892"/>
    <cellStyle name="Normal 10 23" xfId="10893"/>
    <cellStyle name="Normal 10 24" xfId="10894"/>
    <cellStyle name="Normal 10 25" xfId="10895"/>
    <cellStyle name="Normal 10 26" xfId="10896"/>
    <cellStyle name="Normal 10 27" xfId="10897"/>
    <cellStyle name="Normal 10 28" xfId="10898"/>
    <cellStyle name="Normal 10 29" xfId="10899"/>
    <cellStyle name="Normal 10 3" xfId="1801"/>
    <cellStyle name="Normal 10 3 2" xfId="10900"/>
    <cellStyle name="Normal 10 3 2 2" xfId="10901"/>
    <cellStyle name="Normal 10 3 2 2 2" xfId="10902"/>
    <cellStyle name="Normal 10 3 2 2 2 2" xfId="10903"/>
    <cellStyle name="Normal 10 3 2 2 3" xfId="10904"/>
    <cellStyle name="Normal 10 3 2 3" xfId="10905"/>
    <cellStyle name="Normal 10 3 2 3 2" xfId="10906"/>
    <cellStyle name="Normal 10 3 2 4" xfId="10907"/>
    <cellStyle name="Normal 10 3 2 4 2" xfId="10908"/>
    <cellStyle name="Normal 10 3 2 5" xfId="10909"/>
    <cellStyle name="Normal 10 3 2 5 2" xfId="10910"/>
    <cellStyle name="Normal 10 3 2 6" xfId="10911"/>
    <cellStyle name="Normal 10 3 2_All Entries" xfId="10912"/>
    <cellStyle name="Normal 10 3 3" xfId="10913"/>
    <cellStyle name="Normal 10 3 3 2" xfId="10914"/>
    <cellStyle name="Normal 10 3 3 2 2" xfId="10915"/>
    <cellStyle name="Normal 10 3 3 3" xfId="10916"/>
    <cellStyle name="Normal 10 3 4" xfId="10917"/>
    <cellStyle name="Normal 10 3 4 2" xfId="10918"/>
    <cellStyle name="Normal 10 3 5" xfId="10919"/>
    <cellStyle name="Normal 10 3 5 2" xfId="10920"/>
    <cellStyle name="Normal 10 3 6" xfId="10921"/>
    <cellStyle name="Normal 10 3 6 2" xfId="10922"/>
    <cellStyle name="Normal 10 3 7" xfId="10923"/>
    <cellStyle name="Normal 10 3 8" xfId="10924"/>
    <cellStyle name="Normal 10 3 9" xfId="10925"/>
    <cellStyle name="Normal 10 3_All Entries" xfId="10926"/>
    <cellStyle name="Normal 10 30" xfId="10927"/>
    <cellStyle name="Normal 10 31" xfId="10928"/>
    <cellStyle name="Normal 10 32" xfId="10929"/>
    <cellStyle name="Normal 10 33" xfId="10930"/>
    <cellStyle name="Normal 10 4" xfId="10931"/>
    <cellStyle name="Normal 10 4 2" xfId="10932"/>
    <cellStyle name="Normal 10 4 2 2" xfId="10933"/>
    <cellStyle name="Normal 10 4 2 2 2" xfId="10934"/>
    <cellStyle name="Normal 10 4 2 2 2 2" xfId="10935"/>
    <cellStyle name="Normal 10 4 2 2 3" xfId="10936"/>
    <cellStyle name="Normal 10 4 2 3" xfId="10937"/>
    <cellStyle name="Normal 10 4 2 3 2" xfId="10938"/>
    <cellStyle name="Normal 10 4 2 4" xfId="10939"/>
    <cellStyle name="Normal 10 4 2 4 2" xfId="10940"/>
    <cellStyle name="Normal 10 4 2 5" xfId="10941"/>
    <cellStyle name="Normal 10 4 2 5 2" xfId="10942"/>
    <cellStyle name="Normal 10 4 2 6" xfId="10943"/>
    <cellStyle name="Normal 10 4 2_All Entries" xfId="10944"/>
    <cellStyle name="Normal 10 4 3" xfId="10945"/>
    <cellStyle name="Normal 10 4 3 2" xfId="10946"/>
    <cellStyle name="Normal 10 4 3 2 2" xfId="10947"/>
    <cellStyle name="Normal 10 4 3 3" xfId="10948"/>
    <cellStyle name="Normal 10 4 4" xfId="10949"/>
    <cellStyle name="Normal 10 4 4 2" xfId="10950"/>
    <cellStyle name="Normal 10 4 5" xfId="10951"/>
    <cellStyle name="Normal 10 4 5 2" xfId="10952"/>
    <cellStyle name="Normal 10 4 6" xfId="10953"/>
    <cellStyle name="Normal 10 4 6 2" xfId="10954"/>
    <cellStyle name="Normal 10 4 7" xfId="10955"/>
    <cellStyle name="Normal 10 4 8" xfId="10956"/>
    <cellStyle name="Normal 10 4 9" xfId="10957"/>
    <cellStyle name="Normal 10 4_All Entries" xfId="10958"/>
    <cellStyle name="Normal 10 5" xfId="10959"/>
    <cellStyle name="Normal 10 5 2" xfId="10960"/>
    <cellStyle name="Normal 10 5 2 2" xfId="10961"/>
    <cellStyle name="Normal 10 5 2 2 2" xfId="10962"/>
    <cellStyle name="Normal 10 5 2 2 2 2" xfId="10963"/>
    <cellStyle name="Normal 10 5 2 2 3" xfId="10964"/>
    <cellStyle name="Normal 10 5 2 3" xfId="10965"/>
    <cellStyle name="Normal 10 5 2 3 2" xfId="10966"/>
    <cellStyle name="Normal 10 5 2 4" xfId="10967"/>
    <cellStyle name="Normal 10 5 2 4 2" xfId="10968"/>
    <cellStyle name="Normal 10 5 2 5" xfId="10969"/>
    <cellStyle name="Normal 10 5 2 5 2" xfId="10970"/>
    <cellStyle name="Normal 10 5 2 6" xfId="10971"/>
    <cellStyle name="Normal 10 5 2_All Entries" xfId="10972"/>
    <cellStyle name="Normal 10 5 3" xfId="10973"/>
    <cellStyle name="Normal 10 5 3 2" xfId="10974"/>
    <cellStyle name="Normal 10 5 3 2 2" xfId="10975"/>
    <cellStyle name="Normal 10 5 3 3" xfId="10976"/>
    <cellStyle name="Normal 10 5 4" xfId="10977"/>
    <cellStyle name="Normal 10 5 4 2" xfId="10978"/>
    <cellStyle name="Normal 10 5 5" xfId="10979"/>
    <cellStyle name="Normal 10 5 5 2" xfId="10980"/>
    <cellStyle name="Normal 10 5 6" xfId="10981"/>
    <cellStyle name="Normal 10 5 6 2" xfId="10982"/>
    <cellStyle name="Normal 10 5 7" xfId="10983"/>
    <cellStyle name="Normal 10 5 8" xfId="10984"/>
    <cellStyle name="Normal 10 5 9" xfId="10985"/>
    <cellStyle name="Normal 10 5_All Entries" xfId="10986"/>
    <cellStyle name="Normal 10 6" xfId="10987"/>
    <cellStyle name="Normal 10 6 2" xfId="10988"/>
    <cellStyle name="Normal 10 6 2 2" xfId="10989"/>
    <cellStyle name="Normal 10 6 2 2 2" xfId="10990"/>
    <cellStyle name="Normal 10 6 2 3" xfId="10991"/>
    <cellStyle name="Normal 10 6 3" xfId="10992"/>
    <cellStyle name="Normal 10 6 3 2" xfId="10993"/>
    <cellStyle name="Normal 10 6 4" xfId="10994"/>
    <cellStyle name="Normal 10 6 4 2" xfId="10995"/>
    <cellStyle name="Normal 10 6 5" xfId="10996"/>
    <cellStyle name="Normal 10 6 5 2" xfId="10997"/>
    <cellStyle name="Normal 10 6 6" xfId="10998"/>
    <cellStyle name="Normal 10 6 7" xfId="10999"/>
    <cellStyle name="Normal 10 6_All Entries" xfId="11000"/>
    <cellStyle name="Normal 10 7" xfId="11001"/>
    <cellStyle name="Normal 10 7 2" xfId="11002"/>
    <cellStyle name="Normal 10 7 2 2" xfId="11003"/>
    <cellStyle name="Normal 10 7 3" xfId="11004"/>
    <cellStyle name="Normal 10 7 3 2" xfId="11005"/>
    <cellStyle name="Normal 10 7 4" xfId="11006"/>
    <cellStyle name="Normal 10 7 4 2" xfId="11007"/>
    <cellStyle name="Normal 10 7 5" xfId="11008"/>
    <cellStyle name="Normal 10 7_All Entries" xfId="11009"/>
    <cellStyle name="Normal 10 8" xfId="11010"/>
    <cellStyle name="Normal 10 8 2" xfId="11011"/>
    <cellStyle name="Normal 10 8 2 2" xfId="11012"/>
    <cellStyle name="Normal 10 8 3" xfId="11013"/>
    <cellStyle name="Normal 10 9" xfId="11014"/>
    <cellStyle name="Normal 10 9 2" xfId="11015"/>
    <cellStyle name="Normal 10 9 2 2" xfId="11016"/>
    <cellStyle name="Normal 10 9 3" xfId="11017"/>
    <cellStyle name="Normal 10_All Entries" xfId="11018"/>
    <cellStyle name="Normal 100" xfId="11019"/>
    <cellStyle name="Normal 100 2" xfId="11020"/>
    <cellStyle name="Normal 100 3" xfId="11021"/>
    <cellStyle name="Normal 100_All Entries" xfId="11022"/>
    <cellStyle name="Normal 101" xfId="11023"/>
    <cellStyle name="Normal 101 2" xfId="11024"/>
    <cellStyle name="Normal 101 3" xfId="11025"/>
    <cellStyle name="Normal 101_All Entries" xfId="11026"/>
    <cellStyle name="Normal 102" xfId="11027"/>
    <cellStyle name="Normal 102 2" xfId="11028"/>
    <cellStyle name="Normal 102 3" xfId="11029"/>
    <cellStyle name="Normal 102_All Entries" xfId="11030"/>
    <cellStyle name="Normal 103" xfId="11031"/>
    <cellStyle name="Normal 104" xfId="11032"/>
    <cellStyle name="Normal 105" xfId="11033"/>
    <cellStyle name="Normal 106" xfId="11034"/>
    <cellStyle name="Normal 107" xfId="11035"/>
    <cellStyle name="Normal 107 2" xfId="11036"/>
    <cellStyle name="Normal 107 2 2" xfId="11037"/>
    <cellStyle name="Normal 107 2 2 2" xfId="11038"/>
    <cellStyle name="Normal 107 2 3" xfId="11039"/>
    <cellStyle name="Normal 107 3" xfId="11040"/>
    <cellStyle name="Normal 107 3 2" xfId="11041"/>
    <cellStyle name="Normal 107 3 2 2" xfId="11042"/>
    <cellStyle name="Normal 107 3 3" xfId="11043"/>
    <cellStyle name="Normal 107 4" xfId="11044"/>
    <cellStyle name="Normal 107 4 2" xfId="11045"/>
    <cellStyle name="Normal 107 5" xfId="11046"/>
    <cellStyle name="Normal 108" xfId="11047"/>
    <cellStyle name="Normal 109" xfId="11048"/>
    <cellStyle name="Normal 11" xfId="1802"/>
    <cellStyle name="Normal-- 11" xfId="11049"/>
    <cellStyle name="Normal 11 10" xfId="11050"/>
    <cellStyle name="Normal 11 10 2" xfId="11051"/>
    <cellStyle name="Normal 11 10 2 2" xfId="11052"/>
    <cellStyle name="Normal 11 10 3" xfId="11053"/>
    <cellStyle name="Normal 11 11" xfId="11054"/>
    <cellStyle name="Normal 11 11 2" xfId="11055"/>
    <cellStyle name="Normal 11 11 2 2" xfId="11056"/>
    <cellStyle name="Normal 11 11 3" xfId="11057"/>
    <cellStyle name="Normal 11 12" xfId="11058"/>
    <cellStyle name="Normal 11 12 2" xfId="11059"/>
    <cellStyle name="Normal 11 12 2 2" xfId="11060"/>
    <cellStyle name="Normal 11 12 3" xfId="11061"/>
    <cellStyle name="Normal 11 13" xfId="11062"/>
    <cellStyle name="Normal 11 13 2" xfId="11063"/>
    <cellStyle name="Normal 11 13 2 2" xfId="11064"/>
    <cellStyle name="Normal 11 13 3" xfId="11065"/>
    <cellStyle name="Normal 11 14" xfId="11066"/>
    <cellStyle name="Normal 11 14 2" xfId="11067"/>
    <cellStyle name="Normal 11 14 2 2" xfId="11068"/>
    <cellStyle name="Normal 11 14 3" xfId="11069"/>
    <cellStyle name="Normal 11 15" xfId="11070"/>
    <cellStyle name="Normal 11 15 2" xfId="11071"/>
    <cellStyle name="Normal 11 15 2 2" xfId="11072"/>
    <cellStyle name="Normal 11 15 3" xfId="11073"/>
    <cellStyle name="Normal 11 16" xfId="11074"/>
    <cellStyle name="Normal 11 16 2" xfId="11075"/>
    <cellStyle name="Normal 11 17" xfId="11076"/>
    <cellStyle name="Normal 11 17 2" xfId="11077"/>
    <cellStyle name="Normal 11 18" xfId="11078"/>
    <cellStyle name="Normal 11 19" xfId="11079"/>
    <cellStyle name="Normal 11 2" xfId="1803"/>
    <cellStyle name="Normal 11 2 2" xfId="11080"/>
    <cellStyle name="Normal 11 2 3" xfId="11081"/>
    <cellStyle name="Normal 11 20" xfId="11082"/>
    <cellStyle name="Normal 11 21" xfId="11083"/>
    <cellStyle name="Normal 11 22" xfId="11084"/>
    <cellStyle name="Normal 11 23" xfId="11085"/>
    <cellStyle name="Normal 11 24" xfId="11086"/>
    <cellStyle name="Normal 11 25" xfId="11087"/>
    <cellStyle name="Normal 11 26" xfId="11088"/>
    <cellStyle name="Normal 11 27" xfId="11089"/>
    <cellStyle name="Normal 11 28" xfId="11090"/>
    <cellStyle name="Normal 11 29" xfId="11091"/>
    <cellStyle name="Normal 11 3" xfId="11092"/>
    <cellStyle name="Normal 11 3 2" xfId="11093"/>
    <cellStyle name="Normal 11 3 2 2" xfId="11094"/>
    <cellStyle name="Normal 11 3 2 2 2" xfId="11095"/>
    <cellStyle name="Normal 11 3 2 2 2 2" xfId="11096"/>
    <cellStyle name="Normal 11 3 2 2 3" xfId="11097"/>
    <cellStyle name="Normal 11 3 2 3" xfId="11098"/>
    <cellStyle name="Normal 11 3 2 3 2" xfId="11099"/>
    <cellStyle name="Normal 11 3 2 4" xfId="11100"/>
    <cellStyle name="Normal 11 3 2 4 2" xfId="11101"/>
    <cellStyle name="Normal 11 3 2 5" xfId="11102"/>
    <cellStyle name="Normal 11 3 2 5 2" xfId="11103"/>
    <cellStyle name="Normal 11 3 2 6" xfId="11104"/>
    <cellStyle name="Normal 11 3 2_All Entries" xfId="11105"/>
    <cellStyle name="Normal 11 3 3" xfId="11106"/>
    <cellStyle name="Normal 11 3 3 2" xfId="11107"/>
    <cellStyle name="Normal 11 3 3 2 2" xfId="11108"/>
    <cellStyle name="Normal 11 3 3 3" xfId="11109"/>
    <cellStyle name="Normal 11 3 4" xfId="11110"/>
    <cellStyle name="Normal 11 3 4 2" xfId="11111"/>
    <cellStyle name="Normal 11 3 5" xfId="11112"/>
    <cellStyle name="Normal 11 3 5 2" xfId="11113"/>
    <cellStyle name="Normal 11 3 6" xfId="11114"/>
    <cellStyle name="Normal 11 3 6 2" xfId="11115"/>
    <cellStyle name="Normal 11 3 7" xfId="11116"/>
    <cellStyle name="Normal 11 3 8" xfId="11117"/>
    <cellStyle name="Normal 11 3 9" xfId="11118"/>
    <cellStyle name="Normal 11 3_All Entries" xfId="11119"/>
    <cellStyle name="Normal 11 30" xfId="11120"/>
    <cellStyle name="Normal 11 31" xfId="11121"/>
    <cellStyle name="Normal 11 32" xfId="11122"/>
    <cellStyle name="Normal 11 33" xfId="11123"/>
    <cellStyle name="Normal 11 34" xfId="11124"/>
    <cellStyle name="Normal 11 35" xfId="11125"/>
    <cellStyle name="Normal 11 36" xfId="11126"/>
    <cellStyle name="Normal 11 37" xfId="11127"/>
    <cellStyle name="Normal 11 38" xfId="11128"/>
    <cellStyle name="Normal 11 39" xfId="11129"/>
    <cellStyle name="Normal 11 4" xfId="11130"/>
    <cellStyle name="Normal 11 4 2" xfId="11131"/>
    <cellStyle name="Normal 11 4 2 2" xfId="11132"/>
    <cellStyle name="Normal 11 4 2 2 2" xfId="11133"/>
    <cellStyle name="Normal 11 4 2 2 2 2" xfId="11134"/>
    <cellStyle name="Normal 11 4 2 2 3" xfId="11135"/>
    <cellStyle name="Normal 11 4 2 3" xfId="11136"/>
    <cellStyle name="Normal 11 4 2 3 2" xfId="11137"/>
    <cellStyle name="Normal 11 4 2 4" xfId="11138"/>
    <cellStyle name="Normal 11 4 2 4 2" xfId="11139"/>
    <cellStyle name="Normal 11 4 2 5" xfId="11140"/>
    <cellStyle name="Normal 11 4 2 5 2" xfId="11141"/>
    <cellStyle name="Normal 11 4 2 6" xfId="11142"/>
    <cellStyle name="Normal 11 4 2_All Entries" xfId="11143"/>
    <cellStyle name="Normal 11 4 3" xfId="11144"/>
    <cellStyle name="Normal 11 4 3 2" xfId="11145"/>
    <cellStyle name="Normal 11 4 3 2 2" xfId="11146"/>
    <cellStyle name="Normal 11 4 3 3" xfId="11147"/>
    <cellStyle name="Normal 11 4 4" xfId="11148"/>
    <cellStyle name="Normal 11 4 4 2" xfId="11149"/>
    <cellStyle name="Normal 11 4 5" xfId="11150"/>
    <cellStyle name="Normal 11 4 5 2" xfId="11151"/>
    <cellStyle name="Normal 11 4 6" xfId="11152"/>
    <cellStyle name="Normal 11 4 6 2" xfId="11153"/>
    <cellStyle name="Normal 11 4 7" xfId="11154"/>
    <cellStyle name="Normal 11 4 8" xfId="11155"/>
    <cellStyle name="Normal 11 4 9" xfId="11156"/>
    <cellStyle name="Normal 11 4_All Entries" xfId="11157"/>
    <cellStyle name="Normal 11 40" xfId="11158"/>
    <cellStyle name="Normal 11 41" xfId="11159"/>
    <cellStyle name="Normal 11 42" xfId="11160"/>
    <cellStyle name="Normal 11 43" xfId="11161"/>
    <cellStyle name="Normal 11 44" xfId="11162"/>
    <cellStyle name="Normal 11 45" xfId="11163"/>
    <cellStyle name="Normal 11 46" xfId="11164"/>
    <cellStyle name="Normal 11 47" xfId="11165"/>
    <cellStyle name="Normal 11 48" xfId="11166"/>
    <cellStyle name="Normal 11 5" xfId="11167"/>
    <cellStyle name="Normal 11 5 2" xfId="11168"/>
    <cellStyle name="Normal 11 5 2 2" xfId="11169"/>
    <cellStyle name="Normal 11 5 2 2 2" xfId="11170"/>
    <cellStyle name="Normal 11 5 2 2 2 2" xfId="11171"/>
    <cellStyle name="Normal 11 5 2 2 3" xfId="11172"/>
    <cellStyle name="Normal 11 5 2 3" xfId="11173"/>
    <cellStyle name="Normal 11 5 2 3 2" xfId="11174"/>
    <cellStyle name="Normal 11 5 2 4" xfId="11175"/>
    <cellStyle name="Normal 11 5 2 4 2" xfId="11176"/>
    <cellStyle name="Normal 11 5 2 5" xfId="11177"/>
    <cellStyle name="Normal 11 5 2 5 2" xfId="11178"/>
    <cellStyle name="Normal 11 5 2 6" xfId="11179"/>
    <cellStyle name="Normal 11 5 2_All Entries" xfId="11180"/>
    <cellStyle name="Normal 11 5 3" xfId="11181"/>
    <cellStyle name="Normal 11 5 3 2" xfId="11182"/>
    <cellStyle name="Normal 11 5 3 2 2" xfId="11183"/>
    <cellStyle name="Normal 11 5 3 3" xfId="11184"/>
    <cellStyle name="Normal 11 5 4" xfId="11185"/>
    <cellStyle name="Normal 11 5 4 2" xfId="11186"/>
    <cellStyle name="Normal 11 5 5" xfId="11187"/>
    <cellStyle name="Normal 11 5 5 2" xfId="11188"/>
    <cellStyle name="Normal 11 5 6" xfId="11189"/>
    <cellStyle name="Normal 11 5 6 2" xfId="11190"/>
    <cellStyle name="Normal 11 5 7" xfId="11191"/>
    <cellStyle name="Normal 11 5 8" xfId="11192"/>
    <cellStyle name="Normal 11 5 9" xfId="11193"/>
    <cellStyle name="Normal 11 5_All Entries" xfId="11194"/>
    <cellStyle name="Normal 11 6" xfId="11195"/>
    <cellStyle name="Normal 11 6 2" xfId="11196"/>
    <cellStyle name="Normal 11 6 2 2" xfId="11197"/>
    <cellStyle name="Normal 11 6 2 2 2" xfId="11198"/>
    <cellStyle name="Normal 11 6 2 3" xfId="11199"/>
    <cellStyle name="Normal 11 6 3" xfId="11200"/>
    <cellStyle name="Normal 11 6 3 2" xfId="11201"/>
    <cellStyle name="Normal 11 6 4" xfId="11202"/>
    <cellStyle name="Normal 11 6 4 2" xfId="11203"/>
    <cellStyle name="Normal 11 6 5" xfId="11204"/>
    <cellStyle name="Normal 11 6 5 2" xfId="11205"/>
    <cellStyle name="Normal 11 6 6" xfId="11206"/>
    <cellStyle name="Normal 11 6_All Entries" xfId="11207"/>
    <cellStyle name="Normal 11 7" xfId="11208"/>
    <cellStyle name="Normal 11 7 2" xfId="11209"/>
    <cellStyle name="Normal 11 7 2 2" xfId="11210"/>
    <cellStyle name="Normal 11 7 3" xfId="11211"/>
    <cellStyle name="Normal 11 7 3 2" xfId="11212"/>
    <cellStyle name="Normal 11 7 4" xfId="11213"/>
    <cellStyle name="Normal 11 7 4 2" xfId="11214"/>
    <cellStyle name="Normal 11 7 5" xfId="11215"/>
    <cellStyle name="Normal 11 7_All Entries" xfId="11216"/>
    <cellStyle name="Normal 11 8" xfId="11217"/>
    <cellStyle name="Normal 11 8 2" xfId="11218"/>
    <cellStyle name="Normal 11 8 2 2" xfId="11219"/>
    <cellStyle name="Normal 11 8 3" xfId="11220"/>
    <cellStyle name="Normal 11 9" xfId="11221"/>
    <cellStyle name="Normal 11 9 2" xfId="11222"/>
    <cellStyle name="Normal 11 9 2 2" xfId="11223"/>
    <cellStyle name="Normal 11 9 3" xfId="11224"/>
    <cellStyle name="Normal 11_All Entries" xfId="11225"/>
    <cellStyle name="Normal 110" xfId="11226"/>
    <cellStyle name="Normal 111" xfId="11227"/>
    <cellStyle name="Normal 112" xfId="11228"/>
    <cellStyle name="Normal 112 2" xfId="11229"/>
    <cellStyle name="Normal 112 2 2" xfId="11230"/>
    <cellStyle name="Normal 112 2 2 2" xfId="11231"/>
    <cellStyle name="Normal 112 2 3" xfId="11232"/>
    <cellStyle name="Normal 112 3" xfId="11233"/>
    <cellStyle name="Normal 112 3 2" xfId="11234"/>
    <cellStyle name="Normal 112 3 2 2" xfId="11235"/>
    <cellStyle name="Normal 112 3 3" xfId="11236"/>
    <cellStyle name="Normal 112 4" xfId="11237"/>
    <cellStyle name="Normal 112 4 2" xfId="11238"/>
    <cellStyle name="Normal 112 5" xfId="11239"/>
    <cellStyle name="Normal 113" xfId="11240"/>
    <cellStyle name="Normal 113 2" xfId="11241"/>
    <cellStyle name="Normal 113 2 2" xfId="11242"/>
    <cellStyle name="Normal 113 2 2 2" xfId="11243"/>
    <cellStyle name="Normal 113 2 3" xfId="11244"/>
    <cellStyle name="Normal 113 3" xfId="11245"/>
    <cellStyle name="Normal 113 3 2" xfId="11246"/>
    <cellStyle name="Normal 113 3 2 2" xfId="11247"/>
    <cellStyle name="Normal 113 3 3" xfId="11248"/>
    <cellStyle name="Normal 113 4" xfId="11249"/>
    <cellStyle name="Normal 113 4 2" xfId="11250"/>
    <cellStyle name="Normal 113 5" xfId="11251"/>
    <cellStyle name="Normal 114" xfId="11252"/>
    <cellStyle name="Normal 114 2" xfId="11253"/>
    <cellStyle name="Normal 114 2 2" xfId="11254"/>
    <cellStyle name="Normal 114 2 2 2" xfId="11255"/>
    <cellStyle name="Normal 114 2 3" xfId="11256"/>
    <cellStyle name="Normal 114 3" xfId="11257"/>
    <cellStyle name="Normal 114 3 2" xfId="11258"/>
    <cellStyle name="Normal 114 3 2 2" xfId="11259"/>
    <cellStyle name="Normal 114 3 3" xfId="11260"/>
    <cellStyle name="Normal 114 4" xfId="11261"/>
    <cellStyle name="Normal 114 4 2" xfId="11262"/>
    <cellStyle name="Normal 114 5" xfId="11263"/>
    <cellStyle name="Normal 115" xfId="11264"/>
    <cellStyle name="Normal 115 2" xfId="11265"/>
    <cellStyle name="Normal 115 2 2" xfId="11266"/>
    <cellStyle name="Normal 115 2 2 2" xfId="11267"/>
    <cellStyle name="Normal 115 2 3" xfId="11268"/>
    <cellStyle name="Normal 115 3" xfId="11269"/>
    <cellStyle name="Normal 115 3 2" xfId="11270"/>
    <cellStyle name="Normal 115 3 2 2" xfId="11271"/>
    <cellStyle name="Normal 115 3 3" xfId="11272"/>
    <cellStyle name="Normal 115 4" xfId="11273"/>
    <cellStyle name="Normal 115 4 2" xfId="11274"/>
    <cellStyle name="Normal 115 5" xfId="11275"/>
    <cellStyle name="Normal 116" xfId="11276"/>
    <cellStyle name="Normal 116 2" xfId="11277"/>
    <cellStyle name="Normal 116 2 2" xfId="11278"/>
    <cellStyle name="Normal 116 2 2 2" xfId="11279"/>
    <cellStyle name="Normal 116 2 3" xfId="11280"/>
    <cellStyle name="Normal 116 3" xfId="11281"/>
    <cellStyle name="Normal 116 3 2" xfId="11282"/>
    <cellStyle name="Normal 116 3 2 2" xfId="11283"/>
    <cellStyle name="Normal 116 3 3" xfId="11284"/>
    <cellStyle name="Normal 116 4" xfId="11285"/>
    <cellStyle name="Normal 116 4 2" xfId="11286"/>
    <cellStyle name="Normal 116 5" xfId="11287"/>
    <cellStyle name="Normal 117" xfId="11288"/>
    <cellStyle name="Normal 117 2" xfId="11289"/>
    <cellStyle name="Normal 117 2 2" xfId="11290"/>
    <cellStyle name="Normal 117 2 2 2" xfId="11291"/>
    <cellStyle name="Normal 117 2 3" xfId="11292"/>
    <cellStyle name="Normal 117 3" xfId="11293"/>
    <cellStyle name="Normal 117 3 2" xfId="11294"/>
    <cellStyle name="Normal 117 3 2 2" xfId="11295"/>
    <cellStyle name="Normal 117 3 3" xfId="11296"/>
    <cellStyle name="Normal 117 4" xfId="11297"/>
    <cellStyle name="Normal 117 4 2" xfId="11298"/>
    <cellStyle name="Normal 117 5" xfId="11299"/>
    <cellStyle name="Normal 118" xfId="11300"/>
    <cellStyle name="Normal 118 2" xfId="11301"/>
    <cellStyle name="Normal 118 2 2" xfId="11302"/>
    <cellStyle name="Normal 118 2 2 2" xfId="11303"/>
    <cellStyle name="Normal 118 2 3" xfId="11304"/>
    <cellStyle name="Normal 118 3" xfId="11305"/>
    <cellStyle name="Normal 118 3 2" xfId="11306"/>
    <cellStyle name="Normal 118 3 2 2" xfId="11307"/>
    <cellStyle name="Normal 118 3 3" xfId="11308"/>
    <cellStyle name="Normal 118 4" xfId="11309"/>
    <cellStyle name="Normal 118 4 2" xfId="11310"/>
    <cellStyle name="Normal 118 5" xfId="11311"/>
    <cellStyle name="Normal 119" xfId="11312"/>
    <cellStyle name="Normal 119 2" xfId="11313"/>
    <cellStyle name="Normal 119 2 2" xfId="11314"/>
    <cellStyle name="Normal 119 2 2 2" xfId="11315"/>
    <cellStyle name="Normal 119 2 3" xfId="11316"/>
    <cellStyle name="Normal 119 3" xfId="11317"/>
    <cellStyle name="Normal 119 3 2" xfId="11318"/>
    <cellStyle name="Normal 119 3 2 2" xfId="11319"/>
    <cellStyle name="Normal 119 3 3" xfId="11320"/>
    <cellStyle name="Normal 119 4" xfId="11321"/>
    <cellStyle name="Normal 119 4 2" xfId="11322"/>
    <cellStyle name="Normal 119 5" xfId="11323"/>
    <cellStyle name="Normal 12" xfId="1804"/>
    <cellStyle name="Normal-- 12" xfId="11324"/>
    <cellStyle name="Normal 12 10" xfId="11325"/>
    <cellStyle name="Normal 12 11" xfId="11326"/>
    <cellStyle name="Normal 12 12" xfId="11327"/>
    <cellStyle name="Normal 12 13" xfId="11328"/>
    <cellStyle name="Normal 12 2" xfId="1805"/>
    <cellStyle name="Normal 12 2 10" xfId="11329"/>
    <cellStyle name="Normal 12 2 2" xfId="11330"/>
    <cellStyle name="Normal 12 2 2 2" xfId="11331"/>
    <cellStyle name="Normal 12 2 2 2 2" xfId="11332"/>
    <cellStyle name="Normal 12 2 2 2 2 2" xfId="11333"/>
    <cellStyle name="Normal 12 2 2 2 2 2 2" xfId="11334"/>
    <cellStyle name="Normal 12 2 2 2 2 2 3" xfId="11335"/>
    <cellStyle name="Normal 12 2 2 2 2 3" xfId="11336"/>
    <cellStyle name="Normal 12 2 2 2 2 4" xfId="11337"/>
    <cellStyle name="Normal 12 2 2 2 2 5" xfId="11338"/>
    <cellStyle name="Normal 12 2 2 2 2 6" xfId="11339"/>
    <cellStyle name="Normal 12 2 2 2 3" xfId="11340"/>
    <cellStyle name="Normal 12 2 2 2 3 2" xfId="11341"/>
    <cellStyle name="Normal 12 2 2 2 3 3" xfId="11342"/>
    <cellStyle name="Normal 12 2 2 2 4" xfId="11343"/>
    <cellStyle name="Normal 12 2 2 2 5" xfId="11344"/>
    <cellStyle name="Normal 12 2 2 2 6" xfId="11345"/>
    <cellStyle name="Normal 12 2 2 2 7" xfId="11346"/>
    <cellStyle name="Normal 12 2 2 3" xfId="11347"/>
    <cellStyle name="Normal 12 2 2 3 2" xfId="11348"/>
    <cellStyle name="Normal 12 2 2 3 2 2" xfId="11349"/>
    <cellStyle name="Normal 12 2 2 3 2 3" xfId="11350"/>
    <cellStyle name="Normal 12 2 2 3 3" xfId="11351"/>
    <cellStyle name="Normal 12 2 2 3 4" xfId="11352"/>
    <cellStyle name="Normal 12 2 2 3 5" xfId="11353"/>
    <cellStyle name="Normal 12 2 2 3 6" xfId="11354"/>
    <cellStyle name="Normal 12 2 2 4" xfId="11355"/>
    <cellStyle name="Normal 12 2 2 4 2" xfId="11356"/>
    <cellStyle name="Normal 12 2 2 4 2 2" xfId="11357"/>
    <cellStyle name="Normal 12 2 2 4 2 3" xfId="11358"/>
    <cellStyle name="Normal 12 2 2 4 3" xfId="11359"/>
    <cellStyle name="Normal 12 2 2 4 4" xfId="11360"/>
    <cellStyle name="Normal 12 2 2 5" xfId="11361"/>
    <cellStyle name="Normal 12 2 2 5 2" xfId="11362"/>
    <cellStyle name="Normal 12 2 2 5 3" xfId="11363"/>
    <cellStyle name="Normal 12 2 2 6" xfId="11364"/>
    <cellStyle name="Normal 12 2 2 7" xfId="11365"/>
    <cellStyle name="Normal 12 2 2 8" xfId="11366"/>
    <cellStyle name="Normal 12 2 2 9" xfId="11367"/>
    <cellStyle name="Normal 12 2 3" xfId="11368"/>
    <cellStyle name="Normal 12 2 3 2" xfId="11369"/>
    <cellStyle name="Normal 12 2 3 2 2" xfId="11370"/>
    <cellStyle name="Normal 12 2 3 2 2 2" xfId="11371"/>
    <cellStyle name="Normal 12 2 3 2 2 3" xfId="11372"/>
    <cellStyle name="Normal 12 2 3 2 3" xfId="11373"/>
    <cellStyle name="Normal 12 2 3 2 4" xfId="11374"/>
    <cellStyle name="Normal 12 2 3 2 5" xfId="11375"/>
    <cellStyle name="Normal 12 2 3 2 6" xfId="11376"/>
    <cellStyle name="Normal 12 2 3 3" xfId="11377"/>
    <cellStyle name="Normal 12 2 3 3 2" xfId="11378"/>
    <cellStyle name="Normal 12 2 3 3 3" xfId="11379"/>
    <cellStyle name="Normal 12 2 3 4" xfId="11380"/>
    <cellStyle name="Normal 12 2 3 5" xfId="11381"/>
    <cellStyle name="Normal 12 2 3 6" xfId="11382"/>
    <cellStyle name="Normal 12 2 3 7" xfId="11383"/>
    <cellStyle name="Normal 12 2 3 8" xfId="11384"/>
    <cellStyle name="Normal 12 2 4" xfId="11385"/>
    <cellStyle name="Normal 12 2 4 2" xfId="11386"/>
    <cellStyle name="Normal 12 2 4 2 2" xfId="11387"/>
    <cellStyle name="Normal 12 2 4 2 3" xfId="11388"/>
    <cellStyle name="Normal 12 2 4 3" xfId="11389"/>
    <cellStyle name="Normal 12 2 4 4" xfId="11390"/>
    <cellStyle name="Normal 12 2 4 5" xfId="11391"/>
    <cellStyle name="Normal 12 2 4 6" xfId="11392"/>
    <cellStyle name="Normal 12 2 5" xfId="11393"/>
    <cellStyle name="Normal 12 2 5 2" xfId="11394"/>
    <cellStyle name="Normal 12 2 5 2 2" xfId="11395"/>
    <cellStyle name="Normal 12 2 5 2 3" xfId="11396"/>
    <cellStyle name="Normal 12 2 5 3" xfId="11397"/>
    <cellStyle name="Normal 12 2 5 4" xfId="11398"/>
    <cellStyle name="Normal 12 2 6" xfId="11399"/>
    <cellStyle name="Normal 12 2 6 2" xfId="11400"/>
    <cellStyle name="Normal 12 2 6 3" xfId="11401"/>
    <cellStyle name="Normal 12 2 7" xfId="11402"/>
    <cellStyle name="Normal 12 2 8" xfId="11403"/>
    <cellStyle name="Normal 12 2 9" xfId="11404"/>
    <cellStyle name="Normal 12 3" xfId="11405"/>
    <cellStyle name="Normal 12 3 10" xfId="11406"/>
    <cellStyle name="Normal 12 3 2" xfId="11407"/>
    <cellStyle name="Normal 12 3 2 2" xfId="11408"/>
    <cellStyle name="Normal 12 3 2 2 2" xfId="11409"/>
    <cellStyle name="Normal 12 3 2 2 2 2" xfId="11410"/>
    <cellStyle name="Normal 12 3 2 2 2 2 2" xfId="11411"/>
    <cellStyle name="Normal 12 3 2 2 2 2 3" xfId="11412"/>
    <cellStyle name="Normal 12 3 2 2 2 3" xfId="11413"/>
    <cellStyle name="Normal 12 3 2 2 2 4" xfId="11414"/>
    <cellStyle name="Normal 12 3 2 2 2 5" xfId="11415"/>
    <cellStyle name="Normal 12 3 2 2 2 6" xfId="11416"/>
    <cellStyle name="Normal 12 3 2 2 3" xfId="11417"/>
    <cellStyle name="Normal 12 3 2 2 3 2" xfId="11418"/>
    <cellStyle name="Normal 12 3 2 2 3 3" xfId="11419"/>
    <cellStyle name="Normal 12 3 2 2 4" xfId="11420"/>
    <cellStyle name="Normal 12 3 2 2 5" xfId="11421"/>
    <cellStyle name="Normal 12 3 2 2 6" xfId="11422"/>
    <cellStyle name="Normal 12 3 2 2 7" xfId="11423"/>
    <cellStyle name="Normal 12 3 2 3" xfId="11424"/>
    <cellStyle name="Normal 12 3 2 3 2" xfId="11425"/>
    <cellStyle name="Normal 12 3 2 3 2 2" xfId="11426"/>
    <cellStyle name="Normal 12 3 2 3 2 3" xfId="11427"/>
    <cellStyle name="Normal 12 3 2 3 3" xfId="11428"/>
    <cellStyle name="Normal 12 3 2 3 4" xfId="11429"/>
    <cellStyle name="Normal 12 3 2 3 5" xfId="11430"/>
    <cellStyle name="Normal 12 3 2 3 6" xfId="11431"/>
    <cellStyle name="Normal 12 3 2 4" xfId="11432"/>
    <cellStyle name="Normal 12 3 2 4 2" xfId="11433"/>
    <cellStyle name="Normal 12 3 2 4 2 2" xfId="11434"/>
    <cellStyle name="Normal 12 3 2 4 2 3" xfId="11435"/>
    <cellStyle name="Normal 12 3 2 4 3" xfId="11436"/>
    <cellStyle name="Normal 12 3 2 4 4" xfId="11437"/>
    <cellStyle name="Normal 12 3 2 5" xfId="11438"/>
    <cellStyle name="Normal 12 3 2 5 2" xfId="11439"/>
    <cellStyle name="Normal 12 3 2 5 3" xfId="11440"/>
    <cellStyle name="Normal 12 3 2 6" xfId="11441"/>
    <cellStyle name="Normal 12 3 2 7" xfId="11442"/>
    <cellStyle name="Normal 12 3 2 8" xfId="11443"/>
    <cellStyle name="Normal 12 3 2 9" xfId="11444"/>
    <cellStyle name="Normal 12 3 2_All Entries" xfId="11445"/>
    <cellStyle name="Normal 12 3 3" xfId="11446"/>
    <cellStyle name="Normal 12 3 3 2" xfId="11447"/>
    <cellStyle name="Normal 12 3 3 2 2" xfId="11448"/>
    <cellStyle name="Normal 12 3 3 2 2 2" xfId="11449"/>
    <cellStyle name="Normal 12 3 3 2 2 3" xfId="11450"/>
    <cellStyle name="Normal 12 3 3 2 3" xfId="11451"/>
    <cellStyle name="Normal 12 3 3 2 4" xfId="11452"/>
    <cellStyle name="Normal 12 3 3 2 5" xfId="11453"/>
    <cellStyle name="Normal 12 3 3 2 6" xfId="11454"/>
    <cellStyle name="Normal 12 3 3 3" xfId="11455"/>
    <cellStyle name="Normal 12 3 3 3 2" xfId="11456"/>
    <cellStyle name="Normal 12 3 3 3 3" xfId="11457"/>
    <cellStyle name="Normal 12 3 3 4" xfId="11458"/>
    <cellStyle name="Normal 12 3 3 5" xfId="11459"/>
    <cellStyle name="Normal 12 3 3 6" xfId="11460"/>
    <cellStyle name="Normal 12 3 3 7" xfId="11461"/>
    <cellStyle name="Normal 12 3 3 8" xfId="11462"/>
    <cellStyle name="Normal 12 3 4" xfId="11463"/>
    <cellStyle name="Normal 12 3 4 2" xfId="11464"/>
    <cellStyle name="Normal 12 3 4 2 2" xfId="11465"/>
    <cellStyle name="Normal 12 3 4 2 3" xfId="11466"/>
    <cellStyle name="Normal 12 3 4 3" xfId="11467"/>
    <cellStyle name="Normal 12 3 4 4" xfId="11468"/>
    <cellStyle name="Normal 12 3 4 5" xfId="11469"/>
    <cellStyle name="Normal 12 3 4 6" xfId="11470"/>
    <cellStyle name="Normal 12 3 5" xfId="11471"/>
    <cellStyle name="Normal 12 3 5 2" xfId="11472"/>
    <cellStyle name="Normal 12 3 5 2 2" xfId="11473"/>
    <cellStyle name="Normal 12 3 5 2 3" xfId="11474"/>
    <cellStyle name="Normal 12 3 5 3" xfId="11475"/>
    <cellStyle name="Normal 12 3 5 4" xfId="11476"/>
    <cellStyle name="Normal 12 3 6" xfId="11477"/>
    <cellStyle name="Normal 12 3 6 2" xfId="11478"/>
    <cellStyle name="Normal 12 3 6 3" xfId="11479"/>
    <cellStyle name="Normal 12 3 7" xfId="11480"/>
    <cellStyle name="Normal 12 3 8" xfId="11481"/>
    <cellStyle name="Normal 12 3 9" xfId="11482"/>
    <cellStyle name="Normal 12 3_All Entries" xfId="11483"/>
    <cellStyle name="Normal 12 4" xfId="1806"/>
    <cellStyle name="Normal 12 4 2" xfId="1807"/>
    <cellStyle name="Normal 12 4 2 2" xfId="11484"/>
    <cellStyle name="Normal 12 4 2 2 2" xfId="11485"/>
    <cellStyle name="Normal 12 4 2 2 2 2" xfId="11486"/>
    <cellStyle name="Normal 12 4 2 2 2 3" xfId="11487"/>
    <cellStyle name="Normal 12 4 2 2 3" xfId="11488"/>
    <cellStyle name="Normal 12 4 2 2 4" xfId="11489"/>
    <cellStyle name="Normal 12 4 2 2 5" xfId="11490"/>
    <cellStyle name="Normal 12 4 2 2 6" xfId="11491"/>
    <cellStyle name="Normal 12 4 2 3" xfId="11492"/>
    <cellStyle name="Normal 12 4 2 3 2" xfId="11493"/>
    <cellStyle name="Normal 12 4 2 3 3" xfId="11494"/>
    <cellStyle name="Normal 12 4 2 4" xfId="11495"/>
    <cellStyle name="Normal 12 4 2 5" xfId="11496"/>
    <cellStyle name="Normal 12 4 2 6" xfId="11497"/>
    <cellStyle name="Normal 12 4 2 7" xfId="11498"/>
    <cellStyle name="Normal 12 4 3" xfId="11499"/>
    <cellStyle name="Normal 12 4 3 2" xfId="11500"/>
    <cellStyle name="Normal 12 4 3 2 2" xfId="11501"/>
    <cellStyle name="Normal 12 4 3 2 3" xfId="11502"/>
    <cellStyle name="Normal 12 4 3 3" xfId="11503"/>
    <cellStyle name="Normal 12 4 3 4" xfId="11504"/>
    <cellStyle name="Normal 12 4 3 5" xfId="11505"/>
    <cellStyle name="Normal 12 4 3 6" xfId="11506"/>
    <cellStyle name="Normal 12 4 4" xfId="11507"/>
    <cellStyle name="Normal 12 4 4 2" xfId="11508"/>
    <cellStyle name="Normal 12 4 4 2 2" xfId="11509"/>
    <cellStyle name="Normal 12 4 4 2 3" xfId="11510"/>
    <cellStyle name="Normal 12 4 4 3" xfId="11511"/>
    <cellStyle name="Normal 12 4 4 4" xfId="11512"/>
    <cellStyle name="Normal 12 4 5" xfId="11513"/>
    <cellStyle name="Normal 12 4 5 2" xfId="11514"/>
    <cellStyle name="Normal 12 4 5 3" xfId="11515"/>
    <cellStyle name="Normal 12 4 6" xfId="11516"/>
    <cellStyle name="Normal 12 4 7" xfId="11517"/>
    <cellStyle name="Normal 12 4 8" xfId="11518"/>
    <cellStyle name="Normal 12 4 9" xfId="11519"/>
    <cellStyle name="Normal 12 5" xfId="11520"/>
    <cellStyle name="Normal 12 5 2" xfId="11521"/>
    <cellStyle name="Normal 12 5 2 2" xfId="11522"/>
    <cellStyle name="Normal 12 5 2 2 2" xfId="11523"/>
    <cellStyle name="Normal 12 5 2 2 2 2" xfId="11524"/>
    <cellStyle name="Normal 12 5 2 2 3" xfId="11525"/>
    <cellStyle name="Normal 12 5 2 3" xfId="11526"/>
    <cellStyle name="Normal 12 5 2 3 2" xfId="11527"/>
    <cellStyle name="Normal 12 5 2 4" xfId="11528"/>
    <cellStyle name="Normal 12 5 2 4 2" xfId="11529"/>
    <cellStyle name="Normal 12 5 2 5" xfId="11530"/>
    <cellStyle name="Normal 12 5 2 5 2" xfId="11531"/>
    <cellStyle name="Normal 12 5 2 6" xfId="11532"/>
    <cellStyle name="Normal 12 5 2_All Entries" xfId="11533"/>
    <cellStyle name="Normal 12 5 3" xfId="11534"/>
    <cellStyle name="Normal 12 5 3 2" xfId="11535"/>
    <cellStyle name="Normal 12 5 3 2 2" xfId="11536"/>
    <cellStyle name="Normal 12 5 3 3" xfId="11537"/>
    <cellStyle name="Normal 12 5 4" xfId="11538"/>
    <cellStyle name="Normal 12 5 4 2" xfId="11539"/>
    <cellStyle name="Normal 12 5 5" xfId="11540"/>
    <cellStyle name="Normal 12 5 5 2" xfId="11541"/>
    <cellStyle name="Normal 12 5 6" xfId="11542"/>
    <cellStyle name="Normal 12 5 6 2" xfId="11543"/>
    <cellStyle name="Normal 12 5 7" xfId="11544"/>
    <cellStyle name="Normal 12 5 8" xfId="11545"/>
    <cellStyle name="Normal 12 5_All Entries" xfId="11546"/>
    <cellStyle name="Normal 12 6" xfId="11547"/>
    <cellStyle name="Normal 12 6 2" xfId="11548"/>
    <cellStyle name="Normal 12 6 2 2" xfId="11549"/>
    <cellStyle name="Normal 12 6 2 2 2" xfId="11550"/>
    <cellStyle name="Normal 12 6 2 2 2 2" xfId="11551"/>
    <cellStyle name="Normal 12 6 2 2 3" xfId="11552"/>
    <cellStyle name="Normal 12 6 2 3" xfId="11553"/>
    <cellStyle name="Normal 12 6 2 3 2" xfId="11554"/>
    <cellStyle name="Normal 12 6 2 4" xfId="11555"/>
    <cellStyle name="Normal 12 6 2 4 2" xfId="11556"/>
    <cellStyle name="Normal 12 6 2 5" xfId="11557"/>
    <cellStyle name="Normal 12 6 2 5 2" xfId="11558"/>
    <cellStyle name="Normal 12 6 2 6" xfId="11559"/>
    <cellStyle name="Normal 12 6 2_All Entries" xfId="11560"/>
    <cellStyle name="Normal 12 6 3" xfId="11561"/>
    <cellStyle name="Normal 12 6 3 2" xfId="11562"/>
    <cellStyle name="Normal 12 6 3 2 2" xfId="11563"/>
    <cellStyle name="Normal 12 6 3 3" xfId="11564"/>
    <cellStyle name="Normal 12 6 4" xfId="11565"/>
    <cellStyle name="Normal 12 6 4 2" xfId="11566"/>
    <cellStyle name="Normal 12 6 5" xfId="11567"/>
    <cellStyle name="Normal 12 6 5 2" xfId="11568"/>
    <cellStyle name="Normal 12 6 6" xfId="11569"/>
    <cellStyle name="Normal 12 6 6 2" xfId="11570"/>
    <cellStyle name="Normal 12 6 7" xfId="11571"/>
    <cellStyle name="Normal 12 6_All Entries" xfId="11572"/>
    <cellStyle name="Normal 12 7" xfId="11573"/>
    <cellStyle name="Normal 12 7 2" xfId="11574"/>
    <cellStyle name="Normal 12 7 2 2" xfId="11575"/>
    <cellStyle name="Normal 12 7 2 2 2" xfId="11576"/>
    <cellStyle name="Normal 12 7 2 3" xfId="11577"/>
    <cellStyle name="Normal 12 7 3" xfId="11578"/>
    <cellStyle name="Normal 12 7 3 2" xfId="11579"/>
    <cellStyle name="Normal 12 7 4" xfId="11580"/>
    <cellStyle name="Normal 12 7 4 2" xfId="11581"/>
    <cellStyle name="Normal 12 7 5" xfId="11582"/>
    <cellStyle name="Normal 12 7 5 2" xfId="11583"/>
    <cellStyle name="Normal 12 7 6" xfId="11584"/>
    <cellStyle name="Normal 12 7_All Entries" xfId="11585"/>
    <cellStyle name="Normal 12 8" xfId="11586"/>
    <cellStyle name="Normal 12 8 2" xfId="11587"/>
    <cellStyle name="Normal 12 8 2 2" xfId="11588"/>
    <cellStyle name="Normal 12 8 3" xfId="11589"/>
    <cellStyle name="Normal 12 8 3 2" xfId="11590"/>
    <cellStyle name="Normal 12 8 4" xfId="11591"/>
    <cellStyle name="Normal 12 8 4 2" xfId="11592"/>
    <cellStyle name="Normal 12 8 5" xfId="11593"/>
    <cellStyle name="Normal 12 8_All Entries" xfId="11594"/>
    <cellStyle name="Normal 12 9" xfId="11595"/>
    <cellStyle name="Normal 12 9 2" xfId="11596"/>
    <cellStyle name="Normal 12_All Entries" xfId="11597"/>
    <cellStyle name="Normal 120" xfId="11598"/>
    <cellStyle name="Normal 120 2" xfId="11599"/>
    <cellStyle name="Normal 120 2 2" xfId="11600"/>
    <cellStyle name="Normal 120 2 2 2" xfId="11601"/>
    <cellStyle name="Normal 120 2 3" xfId="11602"/>
    <cellStyle name="Normal 120 3" xfId="11603"/>
    <cellStyle name="Normal 120 3 2" xfId="11604"/>
    <cellStyle name="Normal 120 3 2 2" xfId="11605"/>
    <cellStyle name="Normal 120 3 3" xfId="11606"/>
    <cellStyle name="Normal 120 4" xfId="11607"/>
    <cellStyle name="Normal 120 4 2" xfId="11608"/>
    <cellStyle name="Normal 120 5" xfId="11609"/>
    <cellStyle name="Normal 120_All Entries" xfId="11610"/>
    <cellStyle name="Normal 121" xfId="11611"/>
    <cellStyle name="Normal 121 2" xfId="11612"/>
    <cellStyle name="Normal 121 2 2" xfId="11613"/>
    <cellStyle name="Normal 121 2 2 2" xfId="11614"/>
    <cellStyle name="Normal 121 2 3" xfId="11615"/>
    <cellStyle name="Normal 121 3" xfId="11616"/>
    <cellStyle name="Normal 121 3 2" xfId="11617"/>
    <cellStyle name="Normal 121 3 2 2" xfId="11618"/>
    <cellStyle name="Normal 121 3 3" xfId="11619"/>
    <cellStyle name="Normal 121 4" xfId="11620"/>
    <cellStyle name="Normal 121 4 2" xfId="11621"/>
    <cellStyle name="Normal 121 5" xfId="11622"/>
    <cellStyle name="Normal 122" xfId="11623"/>
    <cellStyle name="Normal 122 2" xfId="11624"/>
    <cellStyle name="Normal 122 2 2" xfId="11625"/>
    <cellStyle name="Normal 122 2 2 2" xfId="11626"/>
    <cellStyle name="Normal 122 2 3" xfId="11627"/>
    <cellStyle name="Normal 122 3" xfId="11628"/>
    <cellStyle name="Normal 122 3 2" xfId="11629"/>
    <cellStyle name="Normal 122 3 2 2" xfId="11630"/>
    <cellStyle name="Normal 122 3 3" xfId="11631"/>
    <cellStyle name="Normal 122 4" xfId="11632"/>
    <cellStyle name="Normal 122 4 2" xfId="11633"/>
    <cellStyle name="Normal 122 5" xfId="11634"/>
    <cellStyle name="Normal 123" xfId="11635"/>
    <cellStyle name="Normal 123 10" xfId="11636"/>
    <cellStyle name="Normal 123 11" xfId="11637"/>
    <cellStyle name="Normal 123 12" xfId="11638"/>
    <cellStyle name="Normal 123 13" xfId="11639"/>
    <cellStyle name="Normal 123 14" xfId="11640"/>
    <cellStyle name="Normal 123 15" xfId="11641"/>
    <cellStyle name="Normal 123 16" xfId="11642"/>
    <cellStyle name="Normal 123 17" xfId="11643"/>
    <cellStyle name="Normal 123 18" xfId="11644"/>
    <cellStyle name="Normal 123 19" xfId="11645"/>
    <cellStyle name="Normal 123 2" xfId="11646"/>
    <cellStyle name="Normal 123 2 2" xfId="11647"/>
    <cellStyle name="Normal 123 2 2 2" xfId="11648"/>
    <cellStyle name="Normal 123 2 3" xfId="11649"/>
    <cellStyle name="Normal 123 20" xfId="11650"/>
    <cellStyle name="Normal 123 3" xfId="11651"/>
    <cellStyle name="Normal 123 3 2" xfId="11652"/>
    <cellStyle name="Normal 123 3 2 2" xfId="11653"/>
    <cellStyle name="Normal 123 3 3" xfId="11654"/>
    <cellStyle name="Normal 123 4" xfId="11655"/>
    <cellStyle name="Normal 123 4 2" xfId="11656"/>
    <cellStyle name="Normal 123 5" xfId="11657"/>
    <cellStyle name="Normal 123 6" xfId="11658"/>
    <cellStyle name="Normal 123 7" xfId="11659"/>
    <cellStyle name="Normal 123 8" xfId="11660"/>
    <cellStyle name="Normal 123 9" xfId="11661"/>
    <cellStyle name="Normal 123_All Entries" xfId="11662"/>
    <cellStyle name="Normal 124" xfId="11663"/>
    <cellStyle name="Normal 124 10" xfId="11664"/>
    <cellStyle name="Normal 124 11" xfId="11665"/>
    <cellStyle name="Normal 124 12" xfId="11666"/>
    <cellStyle name="Normal 124 13" xfId="11667"/>
    <cellStyle name="Normal 124 14" xfId="11668"/>
    <cellStyle name="Normal 124 15" xfId="11669"/>
    <cellStyle name="Normal 124 16" xfId="11670"/>
    <cellStyle name="Normal 124 17" xfId="11671"/>
    <cellStyle name="Normal 124 18" xfId="11672"/>
    <cellStyle name="Normal 124 19" xfId="11673"/>
    <cellStyle name="Normal 124 2" xfId="11674"/>
    <cellStyle name="Normal 124 2 2" xfId="11675"/>
    <cellStyle name="Normal 124 2 2 2" xfId="11676"/>
    <cellStyle name="Normal 124 2 3" xfId="11677"/>
    <cellStyle name="Normal 124 20" xfId="11678"/>
    <cellStyle name="Normal 124 3" xfId="11679"/>
    <cellStyle name="Normal 124 3 2" xfId="11680"/>
    <cellStyle name="Normal 124 3 2 2" xfId="11681"/>
    <cellStyle name="Normal 124 3 3" xfId="11682"/>
    <cellStyle name="Normal 124 4" xfId="11683"/>
    <cellStyle name="Normal 124 4 2" xfId="11684"/>
    <cellStyle name="Normal 124 5" xfId="11685"/>
    <cellStyle name="Normal 124 6" xfId="11686"/>
    <cellStyle name="Normal 124 7" xfId="11687"/>
    <cellStyle name="Normal 124 8" xfId="11688"/>
    <cellStyle name="Normal 124 9" xfId="11689"/>
    <cellStyle name="Normal 125" xfId="11690"/>
    <cellStyle name="Normal 125 10" xfId="11691"/>
    <cellStyle name="Normal 125 11" xfId="11692"/>
    <cellStyle name="Normal 125 12" xfId="11693"/>
    <cellStyle name="Normal 125 13" xfId="11694"/>
    <cellStyle name="Normal 125 14" xfId="11695"/>
    <cellStyle name="Normal 125 15" xfId="11696"/>
    <cellStyle name="Normal 125 16" xfId="11697"/>
    <cellStyle name="Normal 125 17" xfId="11698"/>
    <cellStyle name="Normal 125 18" xfId="11699"/>
    <cellStyle name="Normal 125 19" xfId="11700"/>
    <cellStyle name="Normal 125 2" xfId="11701"/>
    <cellStyle name="Normal 125 2 2" xfId="11702"/>
    <cellStyle name="Normal 125 2 2 2" xfId="11703"/>
    <cellStyle name="Normal 125 2 3" xfId="11704"/>
    <cellStyle name="Normal 125 3" xfId="11705"/>
    <cellStyle name="Normal 125 3 2" xfId="11706"/>
    <cellStyle name="Normal 125 3 2 2" xfId="11707"/>
    <cellStyle name="Normal 125 3 3" xfId="11708"/>
    <cellStyle name="Normal 125 4" xfId="11709"/>
    <cellStyle name="Normal 125 4 2" xfId="11710"/>
    <cellStyle name="Normal 125 5" xfId="11711"/>
    <cellStyle name="Normal 125 6" xfId="11712"/>
    <cellStyle name="Normal 125 7" xfId="11713"/>
    <cellStyle name="Normal 125 8" xfId="11714"/>
    <cellStyle name="Normal 125 9" xfId="11715"/>
    <cellStyle name="Normal 125_All Entries" xfId="11716"/>
    <cellStyle name="Normal 126" xfId="11717"/>
    <cellStyle name="Normal 126 2" xfId="11718"/>
    <cellStyle name="Normal 126 2 2" xfId="11719"/>
    <cellStyle name="Normal 126 2 2 2" xfId="11720"/>
    <cellStyle name="Normal 126 2 3" xfId="11721"/>
    <cellStyle name="Normal 126 3" xfId="11722"/>
    <cellStyle name="Normal 126 3 2" xfId="11723"/>
    <cellStyle name="Normal 126 3 2 2" xfId="11724"/>
    <cellStyle name="Normal 126 3 3" xfId="11725"/>
    <cellStyle name="Normal 126 4" xfId="11726"/>
    <cellStyle name="Normal 126 4 2" xfId="11727"/>
    <cellStyle name="Normal 126 5" xfId="11728"/>
    <cellStyle name="Normal 126_All Entries" xfId="11729"/>
    <cellStyle name="Normal 127" xfId="11730"/>
    <cellStyle name="Normal 127 2" xfId="11731"/>
    <cellStyle name="Normal 127 2 2" xfId="11732"/>
    <cellStyle name="Normal 127 2 2 2" xfId="11733"/>
    <cellStyle name="Normal 127 2 3" xfId="11734"/>
    <cellStyle name="Normal 127 3" xfId="11735"/>
    <cellStyle name="Normal 127 3 2" xfId="11736"/>
    <cellStyle name="Normal 127 3 2 2" xfId="11737"/>
    <cellStyle name="Normal 127 3 3" xfId="11738"/>
    <cellStyle name="Normal 127 4" xfId="11739"/>
    <cellStyle name="Normal 127 4 2" xfId="11740"/>
    <cellStyle name="Normal 127 5" xfId="11741"/>
    <cellStyle name="Normal 127_All Entries" xfId="11742"/>
    <cellStyle name="Normal 128" xfId="11743"/>
    <cellStyle name="Normal 128 2" xfId="11744"/>
    <cellStyle name="Normal 128 2 2" xfId="11745"/>
    <cellStyle name="Normal 128 2 2 2" xfId="11746"/>
    <cellStyle name="Normal 128 2 3" xfId="11747"/>
    <cellStyle name="Normal 128 3" xfId="11748"/>
    <cellStyle name="Normal 128 3 2" xfId="11749"/>
    <cellStyle name="Normal 128 3 2 2" xfId="11750"/>
    <cellStyle name="Normal 128 3 3" xfId="11751"/>
    <cellStyle name="Normal 128 4" xfId="11752"/>
    <cellStyle name="Normal 128 4 2" xfId="11753"/>
    <cellStyle name="Normal 128 5" xfId="11754"/>
    <cellStyle name="Normal 128_All Entries" xfId="11755"/>
    <cellStyle name="Normal 129" xfId="11756"/>
    <cellStyle name="Normal 129 2" xfId="11757"/>
    <cellStyle name="Normal 129 2 2" xfId="11758"/>
    <cellStyle name="Normal 129 2 2 2" xfId="11759"/>
    <cellStyle name="Normal 129 2 3" xfId="11760"/>
    <cellStyle name="Normal 129 3" xfId="11761"/>
    <cellStyle name="Normal 129 3 2" xfId="11762"/>
    <cellStyle name="Normal 129 3 2 2" xfId="11763"/>
    <cellStyle name="Normal 129 3 3" xfId="11764"/>
    <cellStyle name="Normal 129 4" xfId="11765"/>
    <cellStyle name="Normal 129 4 2" xfId="11766"/>
    <cellStyle name="Normal 129 5" xfId="11767"/>
    <cellStyle name="Normal 129 5 2" xfId="11768"/>
    <cellStyle name="Normal 129 6" xfId="11769"/>
    <cellStyle name="Normal 129 7" xfId="11770"/>
    <cellStyle name="Normal 129_All Entries" xfId="11771"/>
    <cellStyle name="Normal 13" xfId="1808"/>
    <cellStyle name="Normal-- 13" xfId="11772"/>
    <cellStyle name="Normal 13 10" xfId="11773"/>
    <cellStyle name="Normal 13 11" xfId="11774"/>
    <cellStyle name="Normal 13 2" xfId="1809"/>
    <cellStyle name="Normal 13 2 2" xfId="11775"/>
    <cellStyle name="Normal 13 3" xfId="11776"/>
    <cellStyle name="Normal 13 3 2" xfId="11777"/>
    <cellStyle name="Normal 13 3 2 2" xfId="11778"/>
    <cellStyle name="Normal 13 3 2 2 2" xfId="11779"/>
    <cellStyle name="Normal 13 3 2 2 2 2" xfId="11780"/>
    <cellStyle name="Normal 13 3 2 2 3" xfId="11781"/>
    <cellStyle name="Normal 13 3 2 3" xfId="11782"/>
    <cellStyle name="Normal 13 3 2 3 2" xfId="11783"/>
    <cellStyle name="Normal 13 3 2 4" xfId="11784"/>
    <cellStyle name="Normal 13 3 2 4 2" xfId="11785"/>
    <cellStyle name="Normal 13 3 2 5" xfId="11786"/>
    <cellStyle name="Normal 13 3 2 5 2" xfId="11787"/>
    <cellStyle name="Normal 13 3 2 6" xfId="11788"/>
    <cellStyle name="Normal 13 3 2_All Entries" xfId="11789"/>
    <cellStyle name="Normal 13 3 3" xfId="11790"/>
    <cellStyle name="Normal 13 3 3 2" xfId="11791"/>
    <cellStyle name="Normal 13 3 3 2 2" xfId="11792"/>
    <cellStyle name="Normal 13 3 3 3" xfId="11793"/>
    <cellStyle name="Normal 13 3 4" xfId="11794"/>
    <cellStyle name="Normal 13 3 4 2" xfId="11795"/>
    <cellStyle name="Normal 13 3 5" xfId="11796"/>
    <cellStyle name="Normal 13 3 5 2" xfId="11797"/>
    <cellStyle name="Normal 13 3 6" xfId="11798"/>
    <cellStyle name="Normal 13 3 6 2" xfId="11799"/>
    <cellStyle name="Normal 13 3 7" xfId="11800"/>
    <cellStyle name="Normal 13 3_All Entries" xfId="11801"/>
    <cellStyle name="Normal 13 4" xfId="11802"/>
    <cellStyle name="Normal 13 4 2" xfId="11803"/>
    <cellStyle name="Normal 13 4 2 2" xfId="11804"/>
    <cellStyle name="Normal 13 4 2 2 2" xfId="11805"/>
    <cellStyle name="Normal 13 4 2 2 2 2" xfId="11806"/>
    <cellStyle name="Normal 13 4 2 2 3" xfId="11807"/>
    <cellStyle name="Normal 13 4 2 3" xfId="11808"/>
    <cellStyle name="Normal 13 4 2 3 2" xfId="11809"/>
    <cellStyle name="Normal 13 4 2 4" xfId="11810"/>
    <cellStyle name="Normal 13 4 2 4 2" xfId="11811"/>
    <cellStyle name="Normal 13 4 2 5" xfId="11812"/>
    <cellStyle name="Normal 13 4 2 5 2" xfId="11813"/>
    <cellStyle name="Normal 13 4 2 6" xfId="11814"/>
    <cellStyle name="Normal 13 4 2_All Entries" xfId="11815"/>
    <cellStyle name="Normal 13 4 3" xfId="11816"/>
    <cellStyle name="Normal 13 4 3 2" xfId="11817"/>
    <cellStyle name="Normal 13 4 3 2 2" xfId="11818"/>
    <cellStyle name="Normal 13 4 3 3" xfId="11819"/>
    <cellStyle name="Normal 13 4 4" xfId="11820"/>
    <cellStyle name="Normal 13 4 4 2" xfId="11821"/>
    <cellStyle name="Normal 13 4 5" xfId="11822"/>
    <cellStyle name="Normal 13 4 5 2" xfId="11823"/>
    <cellStyle name="Normal 13 4 6" xfId="11824"/>
    <cellStyle name="Normal 13 4 6 2" xfId="11825"/>
    <cellStyle name="Normal 13 4 7" xfId="11826"/>
    <cellStyle name="Normal 13 4_All Entries" xfId="11827"/>
    <cellStyle name="Normal 13 5" xfId="11828"/>
    <cellStyle name="Normal 13 5 2" xfId="11829"/>
    <cellStyle name="Normal 13 5 2 2" xfId="11830"/>
    <cellStyle name="Normal 13 5 2 2 2" xfId="11831"/>
    <cellStyle name="Normal 13 5 2 2 2 2" xfId="11832"/>
    <cellStyle name="Normal 13 5 2 2 3" xfId="11833"/>
    <cellStyle name="Normal 13 5 2 3" xfId="11834"/>
    <cellStyle name="Normal 13 5 2 3 2" xfId="11835"/>
    <cellStyle name="Normal 13 5 2 4" xfId="11836"/>
    <cellStyle name="Normal 13 5 2 4 2" xfId="11837"/>
    <cellStyle name="Normal 13 5 2 5" xfId="11838"/>
    <cellStyle name="Normal 13 5 2 5 2" xfId="11839"/>
    <cellStyle name="Normal 13 5 2 6" xfId="11840"/>
    <cellStyle name="Normal 13 5 2_All Entries" xfId="11841"/>
    <cellStyle name="Normal 13 5 3" xfId="11842"/>
    <cellStyle name="Normal 13 5 3 2" xfId="11843"/>
    <cellStyle name="Normal 13 5 3 2 2" xfId="11844"/>
    <cellStyle name="Normal 13 5 3 3" xfId="11845"/>
    <cellStyle name="Normal 13 5 4" xfId="11846"/>
    <cellStyle name="Normal 13 5 4 2" xfId="11847"/>
    <cellStyle name="Normal 13 5 5" xfId="11848"/>
    <cellStyle name="Normal 13 5 5 2" xfId="11849"/>
    <cellStyle name="Normal 13 5 6" xfId="11850"/>
    <cellStyle name="Normal 13 5 6 2" xfId="11851"/>
    <cellStyle name="Normal 13 5 7" xfId="11852"/>
    <cellStyle name="Normal 13 5_All Entries" xfId="11853"/>
    <cellStyle name="Normal 13 6" xfId="11854"/>
    <cellStyle name="Normal 13 6 2" xfId="11855"/>
    <cellStyle name="Normal 13 6 2 2" xfId="11856"/>
    <cellStyle name="Normal 13 6 2 2 2" xfId="11857"/>
    <cellStyle name="Normal 13 6 2 3" xfId="11858"/>
    <cellStyle name="Normal 13 6 3" xfId="11859"/>
    <cellStyle name="Normal 13 6 3 2" xfId="11860"/>
    <cellStyle name="Normal 13 6 4" xfId="11861"/>
    <cellStyle name="Normal 13 6 4 2" xfId="11862"/>
    <cellStyle name="Normal 13 6 5" xfId="11863"/>
    <cellStyle name="Normal 13 6 5 2" xfId="11864"/>
    <cellStyle name="Normal 13 6 6" xfId="11865"/>
    <cellStyle name="Normal 13 6_All Entries" xfId="11866"/>
    <cellStyle name="Normal 13 7" xfId="11867"/>
    <cellStyle name="Normal 13 7 2" xfId="11868"/>
    <cellStyle name="Normal 13 7 2 2" xfId="11869"/>
    <cellStyle name="Normal 13 7 3" xfId="11870"/>
    <cellStyle name="Normal 13 7 3 2" xfId="11871"/>
    <cellStyle name="Normal 13 7 4" xfId="11872"/>
    <cellStyle name="Normal 13 7 4 2" xfId="11873"/>
    <cellStyle name="Normal 13 7 5" xfId="11874"/>
    <cellStyle name="Normal 13 7_All Entries" xfId="11875"/>
    <cellStyle name="Normal 13 8" xfId="11876"/>
    <cellStyle name="Normal 13 8 2" xfId="11877"/>
    <cellStyle name="Normal 13 9" xfId="11878"/>
    <cellStyle name="Normal 13_All Entries" xfId="11879"/>
    <cellStyle name="Normal 130" xfId="11880"/>
    <cellStyle name="Normal 130 2" xfId="11881"/>
    <cellStyle name="Normal 130 2 2" xfId="11882"/>
    <cellStyle name="Normal 130 2 2 2" xfId="11883"/>
    <cellStyle name="Normal 130 2 3" xfId="11884"/>
    <cellStyle name="Normal 130 2 4" xfId="11885"/>
    <cellStyle name="Normal 130 3" xfId="11886"/>
    <cellStyle name="Normal 130 3 2" xfId="11887"/>
    <cellStyle name="Normal 130 3 2 2" xfId="11888"/>
    <cellStyle name="Normal 130 3 3" xfId="11889"/>
    <cellStyle name="Normal 130 4" xfId="11890"/>
    <cellStyle name="Normal 130 4 2" xfId="11891"/>
    <cellStyle name="Normal 130 5" xfId="11892"/>
    <cellStyle name="Normal 130 5 2" xfId="11893"/>
    <cellStyle name="Normal 130 6" xfId="11894"/>
    <cellStyle name="Normal 130 7" xfId="11895"/>
    <cellStyle name="Normal 130_All Entries" xfId="11896"/>
    <cellStyle name="Normal 131" xfId="11897"/>
    <cellStyle name="Normal 131 2" xfId="11898"/>
    <cellStyle name="Normal 131 2 2" xfId="11899"/>
    <cellStyle name="Normal 131 2 2 2" xfId="11900"/>
    <cellStyle name="Normal 131 2 3" xfId="11901"/>
    <cellStyle name="Normal 131 3" xfId="11902"/>
    <cellStyle name="Normal 131 3 2" xfId="11903"/>
    <cellStyle name="Normal 131 3 2 2" xfId="11904"/>
    <cellStyle name="Normal 131 3 3" xfId="11905"/>
    <cellStyle name="Normal 131 4" xfId="11906"/>
    <cellStyle name="Normal 131 4 2" xfId="11907"/>
    <cellStyle name="Normal 131 5" xfId="11908"/>
    <cellStyle name="Normal 131 5 2" xfId="11909"/>
    <cellStyle name="Normal 131 6" xfId="11910"/>
    <cellStyle name="Normal 131 7" xfId="11911"/>
    <cellStyle name="Normal 131_All Entries" xfId="11912"/>
    <cellStyle name="Normal 132" xfId="11913"/>
    <cellStyle name="Normal 132 2" xfId="11914"/>
    <cellStyle name="Normal 132 2 2" xfId="11915"/>
    <cellStyle name="Normal 132 2 2 2" xfId="11916"/>
    <cellStyle name="Normal 132 2 3" xfId="11917"/>
    <cellStyle name="Normal 132 3" xfId="11918"/>
    <cellStyle name="Normal 132 3 2" xfId="11919"/>
    <cellStyle name="Normal 132 3 2 2" xfId="11920"/>
    <cellStyle name="Normal 132 3 3" xfId="11921"/>
    <cellStyle name="Normal 132 4" xfId="11922"/>
    <cellStyle name="Normal 132 4 2" xfId="11923"/>
    <cellStyle name="Normal 132 5" xfId="11924"/>
    <cellStyle name="Normal 132 5 2" xfId="11925"/>
    <cellStyle name="Normal 132 6" xfId="11926"/>
    <cellStyle name="Normal 132 7" xfId="11927"/>
    <cellStyle name="Normal 132_All Entries" xfId="11928"/>
    <cellStyle name="Normal 133" xfId="11929"/>
    <cellStyle name="Normal 133 2" xfId="11930"/>
    <cellStyle name="Normal 133 2 2" xfId="11931"/>
    <cellStyle name="Normal 133 2 2 2" xfId="11932"/>
    <cellStyle name="Normal 133 2 3" xfId="11933"/>
    <cellStyle name="Normal 133 3" xfId="11934"/>
    <cellStyle name="Normal 133 3 2" xfId="11935"/>
    <cellStyle name="Normal 133 3 2 2" xfId="11936"/>
    <cellStyle name="Normal 133 3 3" xfId="11937"/>
    <cellStyle name="Normal 133 4" xfId="11938"/>
    <cellStyle name="Normal 133 4 2" xfId="11939"/>
    <cellStyle name="Normal 133 5" xfId="11940"/>
    <cellStyle name="Normal 134" xfId="11941"/>
    <cellStyle name="Normal 134 2" xfId="11942"/>
    <cellStyle name="Normal 134 2 2" xfId="11943"/>
    <cellStyle name="Normal 134 3" xfId="11944"/>
    <cellStyle name="Normal 134 3 2" xfId="11945"/>
    <cellStyle name="Normal 134 4" xfId="11946"/>
    <cellStyle name="Normal 135" xfId="11947"/>
    <cellStyle name="Normal 135 2" xfId="11948"/>
    <cellStyle name="Normal 135 2 2" xfId="11949"/>
    <cellStyle name="Normal 135 3" xfId="11950"/>
    <cellStyle name="Normal 135 3 2" xfId="11951"/>
    <cellStyle name="Normal 135 4" xfId="11952"/>
    <cellStyle name="Normal 136" xfId="11953"/>
    <cellStyle name="Normal 136 2" xfId="11954"/>
    <cellStyle name="Normal 136 2 2" xfId="11955"/>
    <cellStyle name="Normal 137" xfId="11956"/>
    <cellStyle name="Normal 137 2" xfId="11957"/>
    <cellStyle name="Normal 137 2 2" xfId="11958"/>
    <cellStyle name="Normal 138" xfId="11959"/>
    <cellStyle name="Normal 138 2" xfId="11960"/>
    <cellStyle name="Normal 138 2 2" xfId="11961"/>
    <cellStyle name="Normal 138 2 3" xfId="11962"/>
    <cellStyle name="Normal 138 3" xfId="11963"/>
    <cellStyle name="Normal 138_2015 GSLU Template  - Texas ADIT" xfId="11964"/>
    <cellStyle name="Normal 139" xfId="11965"/>
    <cellStyle name="Normal 139 2" xfId="11966"/>
    <cellStyle name="Normal 139 2 2" xfId="11967"/>
    <cellStyle name="Normal 139 3" xfId="11968"/>
    <cellStyle name="Normal 139 4" xfId="11969"/>
    <cellStyle name="Normal 14" xfId="1810"/>
    <cellStyle name="Normal-- 14" xfId="11970"/>
    <cellStyle name="Normal 14 10" xfId="11971"/>
    <cellStyle name="Normal 14 10 2" xfId="11972"/>
    <cellStyle name="Normal 14 10 2 2" xfId="11973"/>
    <cellStyle name="Normal 14 10 2 2 2" xfId="11974"/>
    <cellStyle name="Normal 14 10 2 2 2 2" xfId="11975"/>
    <cellStyle name="Normal 14 10 2 2 3" xfId="11976"/>
    <cellStyle name="Normal 14 10 2 3" xfId="11977"/>
    <cellStyle name="Normal 14 10 2 3 2" xfId="11978"/>
    <cellStyle name="Normal 14 10 2 4" xfId="11979"/>
    <cellStyle name="Normal 14 10 2 4 2" xfId="11980"/>
    <cellStyle name="Normal 14 10 2 5" xfId="11981"/>
    <cellStyle name="Normal 14 10 2 5 2" xfId="11982"/>
    <cellStyle name="Normal 14 10 2 6" xfId="11983"/>
    <cellStyle name="Normal 14 10 2_All Entries" xfId="11984"/>
    <cellStyle name="Normal 14 10 3" xfId="11985"/>
    <cellStyle name="Normal 14 10 3 2" xfId="11986"/>
    <cellStyle name="Normal 14 10 3 2 2" xfId="11987"/>
    <cellStyle name="Normal 14 10 3 3" xfId="11988"/>
    <cellStyle name="Normal 14 10 4" xfId="11989"/>
    <cellStyle name="Normal 14 10 4 2" xfId="11990"/>
    <cellStyle name="Normal 14 10 5" xfId="11991"/>
    <cellStyle name="Normal 14 10 5 2" xfId="11992"/>
    <cellStyle name="Normal 14 10 6" xfId="11993"/>
    <cellStyle name="Normal 14 10 6 2" xfId="11994"/>
    <cellStyle name="Normal 14 10 7" xfId="11995"/>
    <cellStyle name="Normal 14 10_All Entries" xfId="11996"/>
    <cellStyle name="Normal 14 11" xfId="11997"/>
    <cellStyle name="Normal 14 11 2" xfId="11998"/>
    <cellStyle name="Normal 14 11 2 2" xfId="11999"/>
    <cellStyle name="Normal 14 11 2 2 2" xfId="12000"/>
    <cellStyle name="Normal 14 11 2 3" xfId="12001"/>
    <cellStyle name="Normal 14 11 3" xfId="12002"/>
    <cellStyle name="Normal 14 11 3 2" xfId="12003"/>
    <cellStyle name="Normal 14 11 4" xfId="12004"/>
    <cellStyle name="Normal 14 11 4 2" xfId="12005"/>
    <cellStyle name="Normal 14 11 5" xfId="12006"/>
    <cellStyle name="Normal 14 11 5 2" xfId="12007"/>
    <cellStyle name="Normal 14 11 6" xfId="12008"/>
    <cellStyle name="Normal 14 11_All Entries" xfId="12009"/>
    <cellStyle name="Normal 14 12" xfId="12010"/>
    <cellStyle name="Normal 14 12 2" xfId="12011"/>
    <cellStyle name="Normal 14 12 2 2" xfId="12012"/>
    <cellStyle name="Normal 14 12 3" xfId="12013"/>
    <cellStyle name="Normal 14 12 3 2" xfId="12014"/>
    <cellStyle name="Normal 14 12 4" xfId="12015"/>
    <cellStyle name="Normal 14 12 4 2" xfId="12016"/>
    <cellStyle name="Normal 14 12 5" xfId="12017"/>
    <cellStyle name="Normal 14 12_All Entries" xfId="12018"/>
    <cellStyle name="Normal 14 13" xfId="12019"/>
    <cellStyle name="Normal 14 14" xfId="12020"/>
    <cellStyle name="Normal 14 15" xfId="12021"/>
    <cellStyle name="Normal 14 15 2" xfId="12022"/>
    <cellStyle name="Normal 14 16" xfId="12023"/>
    <cellStyle name="Normal 14 17" xfId="12024"/>
    <cellStyle name="Normal 14 18" xfId="12025"/>
    <cellStyle name="Normal 14 19" xfId="12026"/>
    <cellStyle name="Normal 14 2" xfId="1811"/>
    <cellStyle name="Normal 14 2 2" xfId="1812"/>
    <cellStyle name="Normal 14 2 2 2" xfId="12027"/>
    <cellStyle name="Normal 14 2 2 2 2" xfId="12028"/>
    <cellStyle name="Normal 14 2 2 2 2 2" xfId="12029"/>
    <cellStyle name="Normal 14 2 2 2 2_Power 0614 Financials and Analytics" xfId="12030"/>
    <cellStyle name="Normal 14 2 2 2 3" xfId="12031"/>
    <cellStyle name="Normal 14 2 2 2 3 2" xfId="12032"/>
    <cellStyle name="Normal 14 2 2 2 3_Power 0614 Financials and Analytics" xfId="12033"/>
    <cellStyle name="Normal 14 2 2 2 4" xfId="12034"/>
    <cellStyle name="Normal 14 2 2 2_Power 0614 Financials and Analytics" xfId="12035"/>
    <cellStyle name="Normal 14 2 2 3" xfId="12036"/>
    <cellStyle name="Normal 14 2 2 3 2" xfId="12037"/>
    <cellStyle name="Normal 14 2 2 3_Power 0614 Financials and Analytics" xfId="12038"/>
    <cellStyle name="Normal 14 2 2 4" xfId="12039"/>
    <cellStyle name="Normal 14 2 2 4 2" xfId="12040"/>
    <cellStyle name="Normal 14 2 2 4_Power 0614 Financials and Analytics" xfId="12041"/>
    <cellStyle name="Normal 14 2 2 5" xfId="12042"/>
    <cellStyle name="Normal 14 2 2_IS Analytics-QTR" xfId="12043"/>
    <cellStyle name="Normal 14 2 3" xfId="12044"/>
    <cellStyle name="Normal 14 2 3 2" xfId="12045"/>
    <cellStyle name="Normal 14 2 3 2 2" xfId="12046"/>
    <cellStyle name="Normal 14 2 3 2_Power 0614 Financials and Analytics" xfId="12047"/>
    <cellStyle name="Normal 14 2 3 3" xfId="12048"/>
    <cellStyle name="Normal 14 2 3 3 2" xfId="12049"/>
    <cellStyle name="Normal 14 2 3 3_Power 0614 Financials and Analytics" xfId="12050"/>
    <cellStyle name="Normal 14 2 3 4" xfId="12051"/>
    <cellStyle name="Normal 14 2 3_Power 0614 Financials and Analytics" xfId="12052"/>
    <cellStyle name="Normal 14 2 4" xfId="12053"/>
    <cellStyle name="Normal 14 2 4 2" xfId="12054"/>
    <cellStyle name="Normal 14 2 4_Power 0614 Financials and Analytics" xfId="12055"/>
    <cellStyle name="Normal 14 2 5" xfId="12056"/>
    <cellStyle name="Normal 14 2 5 2" xfId="12057"/>
    <cellStyle name="Normal 14 2 5_Power 0614 Financials and Analytics" xfId="12058"/>
    <cellStyle name="Normal 14 2 6" xfId="12059"/>
    <cellStyle name="Normal 14 2_BS Analytics" xfId="12060"/>
    <cellStyle name="Normal 14 20" xfId="12061"/>
    <cellStyle name="Normal 14 21" xfId="12062"/>
    <cellStyle name="Normal 14 22" xfId="12063"/>
    <cellStyle name="Normal 14 23" xfId="12064"/>
    <cellStyle name="Normal 14 24" xfId="12065"/>
    <cellStyle name="Normal 14 25" xfId="12066"/>
    <cellStyle name="Normal 14 26" xfId="12067"/>
    <cellStyle name="Normal 14 27" xfId="12068"/>
    <cellStyle name="Normal 14 28" xfId="12069"/>
    <cellStyle name="Normal 14 29" xfId="12070"/>
    <cellStyle name="Normal 14 3" xfId="1813"/>
    <cellStyle name="Normal 14 3 2" xfId="12071"/>
    <cellStyle name="Normal 14 3 2 2" xfId="12072"/>
    <cellStyle name="Normal 14 3 2 2 2" xfId="12073"/>
    <cellStyle name="Normal 14 3 2 2_Power 0614 Financials and Analytics" xfId="12074"/>
    <cellStyle name="Normal 14 3 2 3" xfId="12075"/>
    <cellStyle name="Normal 14 3 2 3 2" xfId="12076"/>
    <cellStyle name="Normal 14 3 2 3_Power 0614 Financials and Analytics" xfId="12077"/>
    <cellStyle name="Normal 14 3 2 4" xfId="12078"/>
    <cellStyle name="Normal 14 3 2_Power 0614 Financials and Analytics" xfId="12079"/>
    <cellStyle name="Normal 14 3 3" xfId="12080"/>
    <cellStyle name="Normal 14 3 3 2" xfId="12081"/>
    <cellStyle name="Normal 14 3 3_Power 0614 Financials and Analytics" xfId="12082"/>
    <cellStyle name="Normal 14 3 4" xfId="12083"/>
    <cellStyle name="Normal 14 3 4 2" xfId="12084"/>
    <cellStyle name="Normal 14 3 4_Power 0614 Financials and Analytics" xfId="12085"/>
    <cellStyle name="Normal 14 3 5" xfId="12086"/>
    <cellStyle name="Normal 14 3_IS Analytics-QTR" xfId="12087"/>
    <cellStyle name="Normal 14 30" xfId="12088"/>
    <cellStyle name="Normal 14 31" xfId="12089"/>
    <cellStyle name="Normal 14 32" xfId="12090"/>
    <cellStyle name="Normal 14 33" xfId="12091"/>
    <cellStyle name="Normal 14 34" xfId="12092"/>
    <cellStyle name="Normal 14 35" xfId="12093"/>
    <cellStyle name="Normal 14 4" xfId="12094"/>
    <cellStyle name="Normal 14 4 2" xfId="12095"/>
    <cellStyle name="Normal 14 4 2 2" xfId="12096"/>
    <cellStyle name="Normal 14 4 2_Power 0614 Financials and Analytics" xfId="12097"/>
    <cellStyle name="Normal 14 4 3" xfId="12098"/>
    <cellStyle name="Normal 14 4 3 2" xfId="12099"/>
    <cellStyle name="Normal 14 4 3_Power 0614 Financials and Analytics" xfId="12100"/>
    <cellStyle name="Normal 14 4 4" xfId="12101"/>
    <cellStyle name="Normal 14 4_Power 0614 Financials and Analytics" xfId="12102"/>
    <cellStyle name="Normal 14 5" xfId="12103"/>
    <cellStyle name="Normal 14 5 2" xfId="12104"/>
    <cellStyle name="Normal 14 5 2 2" xfId="12105"/>
    <cellStyle name="Normal 14 5 2 2 2" xfId="12106"/>
    <cellStyle name="Normal 14 5 2 2 2 2" xfId="12107"/>
    <cellStyle name="Normal 14 5 2 2 3" xfId="12108"/>
    <cellStyle name="Normal 14 5 2 3" xfId="12109"/>
    <cellStyle name="Normal 14 5 2 3 2" xfId="12110"/>
    <cellStyle name="Normal 14 5 2 4" xfId="12111"/>
    <cellStyle name="Normal 14 5 2 4 2" xfId="12112"/>
    <cellStyle name="Normal 14 5 2 5" xfId="12113"/>
    <cellStyle name="Normal 14 5 2 5 2" xfId="12114"/>
    <cellStyle name="Normal 14 5 2 6" xfId="12115"/>
    <cellStyle name="Normal 14 5 2_All Entries" xfId="12116"/>
    <cellStyle name="Normal 14 5 3" xfId="12117"/>
    <cellStyle name="Normal 14 5 3 2" xfId="12118"/>
    <cellStyle name="Normal 14 5 3 2 2" xfId="12119"/>
    <cellStyle name="Normal 14 5 3 3" xfId="12120"/>
    <cellStyle name="Normal 14 5 4" xfId="12121"/>
    <cellStyle name="Normal 14 5 4 2" xfId="12122"/>
    <cellStyle name="Normal 14 5 5" xfId="12123"/>
    <cellStyle name="Normal 14 5 5 2" xfId="12124"/>
    <cellStyle name="Normal 14 5 6" xfId="12125"/>
    <cellStyle name="Normal 14 5 6 2" xfId="12126"/>
    <cellStyle name="Normal 14 5 7" xfId="12127"/>
    <cellStyle name="Normal 14 5_All Entries" xfId="12128"/>
    <cellStyle name="Normal 14 6" xfId="12129"/>
    <cellStyle name="Normal 14 6 2" xfId="12130"/>
    <cellStyle name="Normal 14 6 2 2" xfId="12131"/>
    <cellStyle name="Normal 14 6 2 2 2" xfId="12132"/>
    <cellStyle name="Normal 14 6 2 2 2 2" xfId="12133"/>
    <cellStyle name="Normal 14 6 2 2 3" xfId="12134"/>
    <cellStyle name="Normal 14 6 2 3" xfId="12135"/>
    <cellStyle name="Normal 14 6 2 3 2" xfId="12136"/>
    <cellStyle name="Normal 14 6 2 4" xfId="12137"/>
    <cellStyle name="Normal 14 6 2 4 2" xfId="12138"/>
    <cellStyle name="Normal 14 6 2 5" xfId="12139"/>
    <cellStyle name="Normal 14 6 2 5 2" xfId="12140"/>
    <cellStyle name="Normal 14 6 2 6" xfId="12141"/>
    <cellStyle name="Normal 14 6 2_All Entries" xfId="12142"/>
    <cellStyle name="Normal 14 6 3" xfId="12143"/>
    <cellStyle name="Normal 14 6 3 2" xfId="12144"/>
    <cellStyle name="Normal 14 6 3 2 2" xfId="12145"/>
    <cellStyle name="Normal 14 6 3 3" xfId="12146"/>
    <cellStyle name="Normal 14 6 4" xfId="12147"/>
    <cellStyle name="Normal 14 6 4 2" xfId="12148"/>
    <cellStyle name="Normal 14 6 5" xfId="12149"/>
    <cellStyle name="Normal 14 6 5 2" xfId="12150"/>
    <cellStyle name="Normal 14 6 6" xfId="12151"/>
    <cellStyle name="Normal 14 6 6 2" xfId="12152"/>
    <cellStyle name="Normal 14 6 7" xfId="12153"/>
    <cellStyle name="Normal 14 6_All Entries" xfId="12154"/>
    <cellStyle name="Normal 14 7" xfId="12155"/>
    <cellStyle name="Normal 14 7 2" xfId="12156"/>
    <cellStyle name="Normal 14 7 2 2" xfId="12157"/>
    <cellStyle name="Normal 14 7 2 2 2" xfId="12158"/>
    <cellStyle name="Normal 14 7 2 2 2 2" xfId="12159"/>
    <cellStyle name="Normal 14 7 2 2 3" xfId="12160"/>
    <cellStyle name="Normal 14 7 2 3" xfId="12161"/>
    <cellStyle name="Normal 14 7 2 3 2" xfId="12162"/>
    <cellStyle name="Normal 14 7 2 4" xfId="12163"/>
    <cellStyle name="Normal 14 7 2 4 2" xfId="12164"/>
    <cellStyle name="Normal 14 7 2 5" xfId="12165"/>
    <cellStyle name="Normal 14 7 2 5 2" xfId="12166"/>
    <cellStyle name="Normal 14 7 2 6" xfId="12167"/>
    <cellStyle name="Normal 14 7 2_All Entries" xfId="12168"/>
    <cellStyle name="Normal 14 7 3" xfId="12169"/>
    <cellStyle name="Normal 14 7 3 2" xfId="12170"/>
    <cellStyle name="Normal 14 7 3 2 2" xfId="12171"/>
    <cellStyle name="Normal 14 7 3 3" xfId="12172"/>
    <cellStyle name="Normal 14 7 4" xfId="12173"/>
    <cellStyle name="Normal 14 7 4 2" xfId="12174"/>
    <cellStyle name="Normal 14 7 5" xfId="12175"/>
    <cellStyle name="Normal 14 7 5 2" xfId="12176"/>
    <cellStyle name="Normal 14 7 6" xfId="12177"/>
    <cellStyle name="Normal 14 7 6 2" xfId="12178"/>
    <cellStyle name="Normal 14 7 7" xfId="12179"/>
    <cellStyle name="Normal 14 7_All Entries" xfId="12180"/>
    <cellStyle name="Normal 14 8" xfId="12181"/>
    <cellStyle name="Normal 14 8 2" xfId="12182"/>
    <cellStyle name="Normal 14 8 2 2" xfId="12183"/>
    <cellStyle name="Normal 14 8 2 2 2" xfId="12184"/>
    <cellStyle name="Normal 14 8 2 2 2 2" xfId="12185"/>
    <cellStyle name="Normal 14 8 2 2 3" xfId="12186"/>
    <cellStyle name="Normal 14 8 2 3" xfId="12187"/>
    <cellStyle name="Normal 14 8 2 3 2" xfId="12188"/>
    <cellStyle name="Normal 14 8 2 4" xfId="12189"/>
    <cellStyle name="Normal 14 8 2 4 2" xfId="12190"/>
    <cellStyle name="Normal 14 8 2 5" xfId="12191"/>
    <cellStyle name="Normal 14 8 2 5 2" xfId="12192"/>
    <cellStyle name="Normal 14 8 2 6" xfId="12193"/>
    <cellStyle name="Normal 14 8 2_All Entries" xfId="12194"/>
    <cellStyle name="Normal 14 8 3" xfId="12195"/>
    <cellStyle name="Normal 14 8 3 2" xfId="12196"/>
    <cellStyle name="Normal 14 8 3 2 2" xfId="12197"/>
    <cellStyle name="Normal 14 8 3 3" xfId="12198"/>
    <cellStyle name="Normal 14 8 4" xfId="12199"/>
    <cellStyle name="Normal 14 8 4 2" xfId="12200"/>
    <cellStyle name="Normal 14 8 5" xfId="12201"/>
    <cellStyle name="Normal 14 8 5 2" xfId="12202"/>
    <cellStyle name="Normal 14 8 6" xfId="12203"/>
    <cellStyle name="Normal 14 8 6 2" xfId="12204"/>
    <cellStyle name="Normal 14 8 7" xfId="12205"/>
    <cellStyle name="Normal 14 8_All Entries" xfId="12206"/>
    <cellStyle name="Normal 14 9" xfId="12207"/>
    <cellStyle name="Normal 14 9 2" xfId="12208"/>
    <cellStyle name="Normal 14 9 2 2" xfId="12209"/>
    <cellStyle name="Normal 14 9 2 2 2" xfId="12210"/>
    <cellStyle name="Normal 14 9 2 2 2 2" xfId="12211"/>
    <cellStyle name="Normal 14 9 2 2 3" xfId="12212"/>
    <cellStyle name="Normal 14 9 2 3" xfId="12213"/>
    <cellStyle name="Normal 14 9 2 3 2" xfId="12214"/>
    <cellStyle name="Normal 14 9 2 4" xfId="12215"/>
    <cellStyle name="Normal 14 9 2 4 2" xfId="12216"/>
    <cellStyle name="Normal 14 9 2 5" xfId="12217"/>
    <cellStyle name="Normal 14 9 2 5 2" xfId="12218"/>
    <cellStyle name="Normal 14 9 2 6" xfId="12219"/>
    <cellStyle name="Normal 14 9 2_All Entries" xfId="12220"/>
    <cellStyle name="Normal 14 9 3" xfId="12221"/>
    <cellStyle name="Normal 14 9 3 2" xfId="12222"/>
    <cellStyle name="Normal 14 9 3 2 2" xfId="12223"/>
    <cellStyle name="Normal 14 9 3 3" xfId="12224"/>
    <cellStyle name="Normal 14 9 4" xfId="12225"/>
    <cellStyle name="Normal 14 9 4 2" xfId="12226"/>
    <cellStyle name="Normal 14 9 5" xfId="12227"/>
    <cellStyle name="Normal 14 9 5 2" xfId="12228"/>
    <cellStyle name="Normal 14 9 6" xfId="12229"/>
    <cellStyle name="Normal 14 9 6 2" xfId="12230"/>
    <cellStyle name="Normal 14 9 7" xfId="12231"/>
    <cellStyle name="Normal 14 9_All Entries" xfId="12232"/>
    <cellStyle name="Normal 14_All Entries" xfId="12233"/>
    <cellStyle name="Normal 140" xfId="12234"/>
    <cellStyle name="Normal 140 2" xfId="12235"/>
    <cellStyle name="Normal 140 2 2" xfId="12236"/>
    <cellStyle name="Normal 140 3" xfId="12237"/>
    <cellStyle name="Normal 140 4" xfId="12238"/>
    <cellStyle name="Normal 141" xfId="12239"/>
    <cellStyle name="Normal 141 2" xfId="12240"/>
    <cellStyle name="Normal 141 3" xfId="12241"/>
    <cellStyle name="Normal 142" xfId="12242"/>
    <cellStyle name="Normal 142 2" xfId="12243"/>
    <cellStyle name="Normal 142 2 2" xfId="12244"/>
    <cellStyle name="Normal 142 3" xfId="12245"/>
    <cellStyle name="Normal 142 4" xfId="12246"/>
    <cellStyle name="Normal 143" xfId="12247"/>
    <cellStyle name="Normal 143 2" xfId="12248"/>
    <cellStyle name="Normal 143 2 2" xfId="12249"/>
    <cellStyle name="Normal 143 3" xfId="12250"/>
    <cellStyle name="Normal 143 4" xfId="12251"/>
    <cellStyle name="Normal 144" xfId="12252"/>
    <cellStyle name="Normal 144 2" xfId="12253"/>
    <cellStyle name="Normal 144 2 2" xfId="12254"/>
    <cellStyle name="Normal 144 3" xfId="12255"/>
    <cellStyle name="Normal 144 4" xfId="12256"/>
    <cellStyle name="Normal 145" xfId="12257"/>
    <cellStyle name="Normal 145 2" xfId="12258"/>
    <cellStyle name="Normal 145 2 2" xfId="12259"/>
    <cellStyle name="Normal 145 3" xfId="12260"/>
    <cellStyle name="Normal 145 4" xfId="12261"/>
    <cellStyle name="Normal 146" xfId="12262"/>
    <cellStyle name="Normal 146 2" xfId="12263"/>
    <cellStyle name="Normal 146 3" xfId="12264"/>
    <cellStyle name="Normal 147" xfId="12265"/>
    <cellStyle name="Normal 147 2" xfId="12266"/>
    <cellStyle name="Normal 147 3" xfId="12267"/>
    <cellStyle name="Normal 148" xfId="12268"/>
    <cellStyle name="Normal 148 2" xfId="12269"/>
    <cellStyle name="Normal 148 2 2" xfId="12270"/>
    <cellStyle name="Normal 148 3" xfId="12271"/>
    <cellStyle name="Normal 148 4" xfId="12272"/>
    <cellStyle name="Normal 148 5" xfId="12273"/>
    <cellStyle name="Normal 148_Worksheet in 6444 Fin48newmaster-Power-Texas-December 2009Upd" xfId="12274"/>
    <cellStyle name="Normal 149" xfId="12275"/>
    <cellStyle name="Normal 149 2" xfId="12276"/>
    <cellStyle name="Normal 149 3" xfId="12277"/>
    <cellStyle name="Normal 15" xfId="1814"/>
    <cellStyle name="Normal-- 15" xfId="12278"/>
    <cellStyle name="Normal 15 10" xfId="12279"/>
    <cellStyle name="Normal 15 10 2" xfId="12280"/>
    <cellStyle name="Normal 15 10 2 2" xfId="12281"/>
    <cellStyle name="Normal 15 10 2 2 2" xfId="12282"/>
    <cellStyle name="Normal 15 10 2 2 2 2" xfId="12283"/>
    <cellStyle name="Normal 15 10 2 2 3" xfId="12284"/>
    <cellStyle name="Normal 15 10 2 3" xfId="12285"/>
    <cellStyle name="Normal 15 10 2 3 2" xfId="12286"/>
    <cellStyle name="Normal 15 10 2 4" xfId="12287"/>
    <cellStyle name="Normal 15 10 2 4 2" xfId="12288"/>
    <cellStyle name="Normal 15 10 2 5" xfId="12289"/>
    <cellStyle name="Normal 15 10 2 5 2" xfId="12290"/>
    <cellStyle name="Normal 15 10 2 6" xfId="12291"/>
    <cellStyle name="Normal 15 10 2_All Entries" xfId="12292"/>
    <cellStyle name="Normal 15 10 3" xfId="12293"/>
    <cellStyle name="Normal 15 10 3 2" xfId="12294"/>
    <cellStyle name="Normal 15 10 3 2 2" xfId="12295"/>
    <cellStyle name="Normal 15 10 3 3" xfId="12296"/>
    <cellStyle name="Normal 15 10 4" xfId="12297"/>
    <cellStyle name="Normal 15 10 4 2" xfId="12298"/>
    <cellStyle name="Normal 15 10 5" xfId="12299"/>
    <cellStyle name="Normal 15 10 5 2" xfId="12300"/>
    <cellStyle name="Normal 15 10 6" xfId="12301"/>
    <cellStyle name="Normal 15 10 6 2" xfId="12302"/>
    <cellStyle name="Normal 15 10 7" xfId="12303"/>
    <cellStyle name="Normal 15 10_All Entries" xfId="12304"/>
    <cellStyle name="Normal 15 11" xfId="12305"/>
    <cellStyle name="Normal 15 11 2" xfId="12306"/>
    <cellStyle name="Normal 15 11 2 2" xfId="12307"/>
    <cellStyle name="Normal 15 11 2 2 2" xfId="12308"/>
    <cellStyle name="Normal 15 11 2 3" xfId="12309"/>
    <cellStyle name="Normal 15 11 3" xfId="12310"/>
    <cellStyle name="Normal 15 11 3 2" xfId="12311"/>
    <cellStyle name="Normal 15 11 4" xfId="12312"/>
    <cellStyle name="Normal 15 11 4 2" xfId="12313"/>
    <cellStyle name="Normal 15 11 5" xfId="12314"/>
    <cellStyle name="Normal 15 11 5 2" xfId="12315"/>
    <cellStyle name="Normal 15 11 6" xfId="12316"/>
    <cellStyle name="Normal 15 11_All Entries" xfId="12317"/>
    <cellStyle name="Normal 15 12" xfId="12318"/>
    <cellStyle name="Normal 15 12 2" xfId="12319"/>
    <cellStyle name="Normal 15 12 2 2" xfId="12320"/>
    <cellStyle name="Normal 15 12 3" xfId="12321"/>
    <cellStyle name="Normal 15 12 3 2" xfId="12322"/>
    <cellStyle name="Normal 15 12 4" xfId="12323"/>
    <cellStyle name="Normal 15 12 4 2" xfId="12324"/>
    <cellStyle name="Normal 15 12 5" xfId="12325"/>
    <cellStyle name="Normal 15 12_All Entries" xfId="12326"/>
    <cellStyle name="Normal 15 13" xfId="12327"/>
    <cellStyle name="Normal 15 14" xfId="12328"/>
    <cellStyle name="Normal 15 15" xfId="12329"/>
    <cellStyle name="Normal 15 15 2" xfId="12330"/>
    <cellStyle name="Normal 15 16" xfId="12331"/>
    <cellStyle name="Normal 15 17" xfId="12332"/>
    <cellStyle name="Normal 15 18" xfId="12333"/>
    <cellStyle name="Normal 15 19" xfId="12334"/>
    <cellStyle name="Normal 15 2" xfId="1815"/>
    <cellStyle name="Normal 15 2 2" xfId="12335"/>
    <cellStyle name="Normal 15 2 2 2" xfId="12336"/>
    <cellStyle name="Normal 15 2 2 2 2" xfId="12337"/>
    <cellStyle name="Normal 15 2 2 2_Power 0614 Financials and Analytics" xfId="12338"/>
    <cellStyle name="Normal 15 2 2 3" xfId="12339"/>
    <cellStyle name="Normal 15 2 2 3 2" xfId="12340"/>
    <cellStyle name="Normal 15 2 2 3_Power 0614 Financials and Analytics" xfId="12341"/>
    <cellStyle name="Normal 15 2 2 4" xfId="12342"/>
    <cellStyle name="Normal 15 2 2_Power 0614 Financials and Analytics" xfId="12343"/>
    <cellStyle name="Normal 15 2 3" xfId="12344"/>
    <cellStyle name="Normal 15 2 3 2" xfId="12345"/>
    <cellStyle name="Normal 15 2 3_Power 0614 Financials and Analytics" xfId="12346"/>
    <cellStyle name="Normal 15 2 4" xfId="12347"/>
    <cellStyle name="Normal 15 2 4 2" xfId="12348"/>
    <cellStyle name="Normal 15 2 4_Power 0614 Financials and Analytics" xfId="12349"/>
    <cellStyle name="Normal 15 2 5" xfId="12350"/>
    <cellStyle name="Normal 15 2_IS Analytics-QTR" xfId="12351"/>
    <cellStyle name="Normal 15 20" xfId="12352"/>
    <cellStyle name="Normal 15 21" xfId="12353"/>
    <cellStyle name="Normal 15 22" xfId="12354"/>
    <cellStyle name="Normal 15 23" xfId="12355"/>
    <cellStyle name="Normal 15 24" xfId="12356"/>
    <cellStyle name="Normal 15 25" xfId="12357"/>
    <cellStyle name="Normal 15 26" xfId="12358"/>
    <cellStyle name="Normal 15 27" xfId="12359"/>
    <cellStyle name="Normal 15 28" xfId="12360"/>
    <cellStyle name="Normal 15 29" xfId="12361"/>
    <cellStyle name="Normal 15 3" xfId="12362"/>
    <cellStyle name="Normal 15 3 2" xfId="12363"/>
    <cellStyle name="Normal 15 3 2 2" xfId="12364"/>
    <cellStyle name="Normal 15 3 2_Power 0614 Financials and Analytics" xfId="12365"/>
    <cellStyle name="Normal 15 3 3" xfId="12366"/>
    <cellStyle name="Normal 15 3 3 2" xfId="12367"/>
    <cellStyle name="Normal 15 3 3_Power 0614 Financials and Analytics" xfId="12368"/>
    <cellStyle name="Normal 15 3 4" xfId="12369"/>
    <cellStyle name="Normal 15 3_Power 0614 Financials and Analytics" xfId="12370"/>
    <cellStyle name="Normal 15 30" xfId="12371"/>
    <cellStyle name="Normal 15 31" xfId="12372"/>
    <cellStyle name="Normal 15 32" xfId="12373"/>
    <cellStyle name="Normal 15 33" xfId="12374"/>
    <cellStyle name="Normal 15 34" xfId="12375"/>
    <cellStyle name="Normal 15 35" xfId="12376"/>
    <cellStyle name="Normal 15 36" xfId="12377"/>
    <cellStyle name="Normal 15 37" xfId="12378"/>
    <cellStyle name="Normal 15 38" xfId="12379"/>
    <cellStyle name="Normal 15 4" xfId="12380"/>
    <cellStyle name="Normal 15 4 2" xfId="12381"/>
    <cellStyle name="Normal 15 4 2 2" xfId="12382"/>
    <cellStyle name="Normal 15 4 2 2 2" xfId="12383"/>
    <cellStyle name="Normal 15 4 2 2 2 2" xfId="12384"/>
    <cellStyle name="Normal 15 4 2 2 3" xfId="12385"/>
    <cellStyle name="Normal 15 4 2 3" xfId="12386"/>
    <cellStyle name="Normal 15 4 2 3 2" xfId="12387"/>
    <cellStyle name="Normal 15 4 2 4" xfId="12388"/>
    <cellStyle name="Normal 15 4 2 4 2" xfId="12389"/>
    <cellStyle name="Normal 15 4 2 5" xfId="12390"/>
    <cellStyle name="Normal 15 4 2 5 2" xfId="12391"/>
    <cellStyle name="Normal 15 4 2 6" xfId="12392"/>
    <cellStyle name="Normal 15 4 2_All Entries" xfId="12393"/>
    <cellStyle name="Normal 15 4 3" xfId="12394"/>
    <cellStyle name="Normal 15 4 3 2" xfId="12395"/>
    <cellStyle name="Normal 15 4 3 2 2" xfId="12396"/>
    <cellStyle name="Normal 15 4 3 3" xfId="12397"/>
    <cellStyle name="Normal 15 4 4" xfId="12398"/>
    <cellStyle name="Normal 15 4 4 2" xfId="12399"/>
    <cellStyle name="Normal 15 4 5" xfId="12400"/>
    <cellStyle name="Normal 15 4 5 2" xfId="12401"/>
    <cellStyle name="Normal 15 4 6" xfId="12402"/>
    <cellStyle name="Normal 15 4 6 2" xfId="12403"/>
    <cellStyle name="Normal 15 4 7" xfId="12404"/>
    <cellStyle name="Normal 15 4_All Entries" xfId="12405"/>
    <cellStyle name="Normal 15 5" xfId="12406"/>
    <cellStyle name="Normal 15 5 2" xfId="12407"/>
    <cellStyle name="Normal 15 5 2 2" xfId="12408"/>
    <cellStyle name="Normal 15 5 2 2 2" xfId="12409"/>
    <cellStyle name="Normal 15 5 2 2 2 2" xfId="12410"/>
    <cellStyle name="Normal 15 5 2 2 3" xfId="12411"/>
    <cellStyle name="Normal 15 5 2 3" xfId="12412"/>
    <cellStyle name="Normal 15 5 2 3 2" xfId="12413"/>
    <cellStyle name="Normal 15 5 2 4" xfId="12414"/>
    <cellStyle name="Normal 15 5 2 4 2" xfId="12415"/>
    <cellStyle name="Normal 15 5 2 5" xfId="12416"/>
    <cellStyle name="Normal 15 5 2 5 2" xfId="12417"/>
    <cellStyle name="Normal 15 5 2 6" xfId="12418"/>
    <cellStyle name="Normal 15 5 2_All Entries" xfId="12419"/>
    <cellStyle name="Normal 15 5 3" xfId="12420"/>
    <cellStyle name="Normal 15 5 3 2" xfId="12421"/>
    <cellStyle name="Normal 15 5 3 2 2" xfId="12422"/>
    <cellStyle name="Normal 15 5 3 3" xfId="12423"/>
    <cellStyle name="Normal 15 5 4" xfId="12424"/>
    <cellStyle name="Normal 15 5 4 2" xfId="12425"/>
    <cellStyle name="Normal 15 5 5" xfId="12426"/>
    <cellStyle name="Normal 15 5 5 2" xfId="12427"/>
    <cellStyle name="Normal 15 5 6" xfId="12428"/>
    <cellStyle name="Normal 15 5 6 2" xfId="12429"/>
    <cellStyle name="Normal 15 5 7" xfId="12430"/>
    <cellStyle name="Normal 15 5_All Entries" xfId="12431"/>
    <cellStyle name="Normal 15 6" xfId="12432"/>
    <cellStyle name="Normal 15 6 2" xfId="12433"/>
    <cellStyle name="Normal 15 6 2 2" xfId="12434"/>
    <cellStyle name="Normal 15 6 2 2 2" xfId="12435"/>
    <cellStyle name="Normal 15 6 2 2 2 2" xfId="12436"/>
    <cellStyle name="Normal 15 6 2 2 3" xfId="12437"/>
    <cellStyle name="Normal 15 6 2 3" xfId="12438"/>
    <cellStyle name="Normal 15 6 2 3 2" xfId="12439"/>
    <cellStyle name="Normal 15 6 2 4" xfId="12440"/>
    <cellStyle name="Normal 15 6 2 4 2" xfId="12441"/>
    <cellStyle name="Normal 15 6 2 5" xfId="12442"/>
    <cellStyle name="Normal 15 6 2 5 2" xfId="12443"/>
    <cellStyle name="Normal 15 6 2 6" xfId="12444"/>
    <cellStyle name="Normal 15 6 2_All Entries" xfId="12445"/>
    <cellStyle name="Normal 15 6 3" xfId="12446"/>
    <cellStyle name="Normal 15 6 3 2" xfId="12447"/>
    <cellStyle name="Normal 15 6 3 2 2" xfId="12448"/>
    <cellStyle name="Normal 15 6 3 3" xfId="12449"/>
    <cellStyle name="Normal 15 6 4" xfId="12450"/>
    <cellStyle name="Normal 15 6 4 2" xfId="12451"/>
    <cellStyle name="Normal 15 6 5" xfId="12452"/>
    <cellStyle name="Normal 15 6 5 2" xfId="12453"/>
    <cellStyle name="Normal 15 6 6" xfId="12454"/>
    <cellStyle name="Normal 15 6 6 2" xfId="12455"/>
    <cellStyle name="Normal 15 6 7" xfId="12456"/>
    <cellStyle name="Normal 15 6_All Entries" xfId="12457"/>
    <cellStyle name="Normal 15 7" xfId="12458"/>
    <cellStyle name="Normal 15 7 2" xfId="12459"/>
    <cellStyle name="Normal 15 7 2 2" xfId="12460"/>
    <cellStyle name="Normal 15 7 2 2 2" xfId="12461"/>
    <cellStyle name="Normal 15 7 2 2 2 2" xfId="12462"/>
    <cellStyle name="Normal 15 7 2 2 3" xfId="12463"/>
    <cellStyle name="Normal 15 7 2 3" xfId="12464"/>
    <cellStyle name="Normal 15 7 2 3 2" xfId="12465"/>
    <cellStyle name="Normal 15 7 2 4" xfId="12466"/>
    <cellStyle name="Normal 15 7 2 4 2" xfId="12467"/>
    <cellStyle name="Normal 15 7 2 5" xfId="12468"/>
    <cellStyle name="Normal 15 7 2 5 2" xfId="12469"/>
    <cellStyle name="Normal 15 7 2 6" xfId="12470"/>
    <cellStyle name="Normal 15 7 2_All Entries" xfId="12471"/>
    <cellStyle name="Normal 15 7 3" xfId="12472"/>
    <cellStyle name="Normal 15 7 3 2" xfId="12473"/>
    <cellStyle name="Normal 15 7 3 2 2" xfId="12474"/>
    <cellStyle name="Normal 15 7 3 3" xfId="12475"/>
    <cellStyle name="Normal 15 7 4" xfId="12476"/>
    <cellStyle name="Normal 15 7 4 2" xfId="12477"/>
    <cellStyle name="Normal 15 7 5" xfId="12478"/>
    <cellStyle name="Normal 15 7 5 2" xfId="12479"/>
    <cellStyle name="Normal 15 7 6" xfId="12480"/>
    <cellStyle name="Normal 15 7 6 2" xfId="12481"/>
    <cellStyle name="Normal 15 7 7" xfId="12482"/>
    <cellStyle name="Normal 15 7_All Entries" xfId="12483"/>
    <cellStyle name="Normal 15 8" xfId="12484"/>
    <cellStyle name="Normal 15 8 2" xfId="12485"/>
    <cellStyle name="Normal 15 8 2 2" xfId="12486"/>
    <cellStyle name="Normal 15 8 2 2 2" xfId="12487"/>
    <cellStyle name="Normal 15 8 2 2 2 2" xfId="12488"/>
    <cellStyle name="Normal 15 8 2 2 3" xfId="12489"/>
    <cellStyle name="Normal 15 8 2 3" xfId="12490"/>
    <cellStyle name="Normal 15 8 2 3 2" xfId="12491"/>
    <cellStyle name="Normal 15 8 2 4" xfId="12492"/>
    <cellStyle name="Normal 15 8 2 4 2" xfId="12493"/>
    <cellStyle name="Normal 15 8 2 5" xfId="12494"/>
    <cellStyle name="Normal 15 8 2 5 2" xfId="12495"/>
    <cellStyle name="Normal 15 8 2 6" xfId="12496"/>
    <cellStyle name="Normal 15 8 2_All Entries" xfId="12497"/>
    <cellStyle name="Normal 15 8 3" xfId="12498"/>
    <cellStyle name="Normal 15 8 3 2" xfId="12499"/>
    <cellStyle name="Normal 15 8 3 2 2" xfId="12500"/>
    <cellStyle name="Normal 15 8 3 3" xfId="12501"/>
    <cellStyle name="Normal 15 8 4" xfId="12502"/>
    <cellStyle name="Normal 15 8 4 2" xfId="12503"/>
    <cellStyle name="Normal 15 8 5" xfId="12504"/>
    <cellStyle name="Normal 15 8 5 2" xfId="12505"/>
    <cellStyle name="Normal 15 8 6" xfId="12506"/>
    <cellStyle name="Normal 15 8 6 2" xfId="12507"/>
    <cellStyle name="Normal 15 8 7" xfId="12508"/>
    <cellStyle name="Normal 15 8_All Entries" xfId="12509"/>
    <cellStyle name="Normal 15 9" xfId="12510"/>
    <cellStyle name="Normal 15 9 2" xfId="12511"/>
    <cellStyle name="Normal 15 9 2 2" xfId="12512"/>
    <cellStyle name="Normal 15 9 2 2 2" xfId="12513"/>
    <cellStyle name="Normal 15 9 2 2 2 2" xfId="12514"/>
    <cellStyle name="Normal 15 9 2 2 3" xfId="12515"/>
    <cellStyle name="Normal 15 9 2 3" xfId="12516"/>
    <cellStyle name="Normal 15 9 2 3 2" xfId="12517"/>
    <cellStyle name="Normal 15 9 2 4" xfId="12518"/>
    <cellStyle name="Normal 15 9 2 4 2" xfId="12519"/>
    <cellStyle name="Normal 15 9 2 5" xfId="12520"/>
    <cellStyle name="Normal 15 9 2 5 2" xfId="12521"/>
    <cellStyle name="Normal 15 9 2 6" xfId="12522"/>
    <cellStyle name="Normal 15 9 2_All Entries" xfId="12523"/>
    <cellStyle name="Normal 15 9 3" xfId="12524"/>
    <cellStyle name="Normal 15 9 3 2" xfId="12525"/>
    <cellStyle name="Normal 15 9 3 2 2" xfId="12526"/>
    <cellStyle name="Normal 15 9 3 3" xfId="12527"/>
    <cellStyle name="Normal 15 9 4" xfId="12528"/>
    <cellStyle name="Normal 15 9 4 2" xfId="12529"/>
    <cellStyle name="Normal 15 9 5" xfId="12530"/>
    <cellStyle name="Normal 15 9 5 2" xfId="12531"/>
    <cellStyle name="Normal 15 9 6" xfId="12532"/>
    <cellStyle name="Normal 15 9 6 2" xfId="12533"/>
    <cellStyle name="Normal 15 9 7" xfId="12534"/>
    <cellStyle name="Normal 15 9_All Entries" xfId="12535"/>
    <cellStyle name="Normal 15_All Entries" xfId="12536"/>
    <cellStyle name="Normal 150" xfId="12537"/>
    <cellStyle name="Normal 150 2" xfId="12538"/>
    <cellStyle name="Normal 150 3" xfId="12539"/>
    <cellStyle name="Normal 151" xfId="12540"/>
    <cellStyle name="Normal 151 2" xfId="12541"/>
    <cellStyle name="Normal 151 3" xfId="12542"/>
    <cellStyle name="Normal 152" xfId="12543"/>
    <cellStyle name="Normal 152 2" xfId="12544"/>
    <cellStyle name="Normal 152 2 2" xfId="12545"/>
    <cellStyle name="Normal 152 3" xfId="12546"/>
    <cellStyle name="Normal 152 4" xfId="12547"/>
    <cellStyle name="Normal 153" xfId="12548"/>
    <cellStyle name="Normal 153 2" xfId="12549"/>
    <cellStyle name="Normal 153 2 2" xfId="12550"/>
    <cellStyle name="Normal 153 3" xfId="12551"/>
    <cellStyle name="Normal 153 4" xfId="12552"/>
    <cellStyle name="Normal 154" xfId="12553"/>
    <cellStyle name="Normal 154 2" xfId="12554"/>
    <cellStyle name="Normal 154 3" xfId="12555"/>
    <cellStyle name="Normal 155" xfId="12556"/>
    <cellStyle name="Normal 155 2" xfId="12557"/>
    <cellStyle name="Normal 155 2 2" xfId="12558"/>
    <cellStyle name="Normal 155 3" xfId="12559"/>
    <cellStyle name="Normal 155 4" xfId="12560"/>
    <cellStyle name="Normal 155 5" xfId="12561"/>
    <cellStyle name="Normal 155_Worksheet in 6444 Fin48newmaster-Power-Texas-December 2009Upd" xfId="12562"/>
    <cellStyle name="Normal 156" xfId="12563"/>
    <cellStyle name="Normal 156 2" xfId="12564"/>
    <cellStyle name="Normal 156 2 2" xfId="12565"/>
    <cellStyle name="Normal 156 3" xfId="12566"/>
    <cellStyle name="Normal 156 4" xfId="12567"/>
    <cellStyle name="Normal 157" xfId="12568"/>
    <cellStyle name="Normal 157 2" xfId="12569"/>
    <cellStyle name="Normal 157 3" xfId="12570"/>
    <cellStyle name="Normal 158" xfId="12571"/>
    <cellStyle name="Normal 158 2" xfId="12572"/>
    <cellStyle name="Normal 158 3" xfId="12573"/>
    <cellStyle name="Normal 159" xfId="12574"/>
    <cellStyle name="Normal 159 2" xfId="12575"/>
    <cellStyle name="Normal 159 3" xfId="12576"/>
    <cellStyle name="Normal 16" xfId="1816"/>
    <cellStyle name="Normal-- 16" xfId="12577"/>
    <cellStyle name="Normal 16 10" xfId="12578"/>
    <cellStyle name="Normal 16 10 2" xfId="12579"/>
    <cellStyle name="Normal 16 10 2 2" xfId="12580"/>
    <cellStyle name="Normal 16 10 2 2 2" xfId="12581"/>
    <cellStyle name="Normal 16 10 2 2 2 2" xfId="12582"/>
    <cellStyle name="Normal 16 10 2 2 3" xfId="12583"/>
    <cellStyle name="Normal 16 10 2 3" xfId="12584"/>
    <cellStyle name="Normal 16 10 2 3 2" xfId="12585"/>
    <cellStyle name="Normal 16 10 2 4" xfId="12586"/>
    <cellStyle name="Normal 16 10 2 4 2" xfId="12587"/>
    <cellStyle name="Normal 16 10 2 5" xfId="12588"/>
    <cellStyle name="Normal 16 10 2 5 2" xfId="12589"/>
    <cellStyle name="Normal 16 10 2 6" xfId="12590"/>
    <cellStyle name="Normal 16 10 2_All Entries" xfId="12591"/>
    <cellStyle name="Normal 16 10 3" xfId="12592"/>
    <cellStyle name="Normal 16 10 3 2" xfId="12593"/>
    <cellStyle name="Normal 16 10 3 2 2" xfId="12594"/>
    <cellStyle name="Normal 16 10 3 3" xfId="12595"/>
    <cellStyle name="Normal 16 10 4" xfId="12596"/>
    <cellStyle name="Normal 16 10 4 2" xfId="12597"/>
    <cellStyle name="Normal 16 10 5" xfId="12598"/>
    <cellStyle name="Normal 16 10 5 2" xfId="12599"/>
    <cellStyle name="Normal 16 10 6" xfId="12600"/>
    <cellStyle name="Normal 16 10 6 2" xfId="12601"/>
    <cellStyle name="Normal 16 10 7" xfId="12602"/>
    <cellStyle name="Normal 16 10_All Entries" xfId="12603"/>
    <cellStyle name="Normal 16 11" xfId="12604"/>
    <cellStyle name="Normal 16 11 2" xfId="12605"/>
    <cellStyle name="Normal 16 11 2 2" xfId="12606"/>
    <cellStyle name="Normal 16 11 2 2 2" xfId="12607"/>
    <cellStyle name="Normal 16 11 2 3" xfId="12608"/>
    <cellStyle name="Normal 16 11 3" xfId="12609"/>
    <cellStyle name="Normal 16 11 3 2" xfId="12610"/>
    <cellStyle name="Normal 16 11 4" xfId="12611"/>
    <cellStyle name="Normal 16 11 4 2" xfId="12612"/>
    <cellStyle name="Normal 16 11 5" xfId="12613"/>
    <cellStyle name="Normal 16 11 5 2" xfId="12614"/>
    <cellStyle name="Normal 16 11 6" xfId="12615"/>
    <cellStyle name="Normal 16 11_All Entries" xfId="12616"/>
    <cellStyle name="Normal 16 12" xfId="12617"/>
    <cellStyle name="Normal 16 12 2" xfId="12618"/>
    <cellStyle name="Normal 16 12 2 2" xfId="12619"/>
    <cellStyle name="Normal 16 12 3" xfId="12620"/>
    <cellStyle name="Normal 16 12 3 2" xfId="12621"/>
    <cellStyle name="Normal 16 12 4" xfId="12622"/>
    <cellStyle name="Normal 16 12 4 2" xfId="12623"/>
    <cellStyle name="Normal 16 12 5" xfId="12624"/>
    <cellStyle name="Normal 16 12_All Entries" xfId="12625"/>
    <cellStyle name="Normal 16 13" xfId="12626"/>
    <cellStyle name="Normal 16 14" xfId="12627"/>
    <cellStyle name="Normal 16 15" xfId="12628"/>
    <cellStyle name="Normal 16 15 2" xfId="12629"/>
    <cellStyle name="Normal 16 16" xfId="12630"/>
    <cellStyle name="Normal 16 17" xfId="12631"/>
    <cellStyle name="Normal 16 18" xfId="12632"/>
    <cellStyle name="Normal 16 19" xfId="12633"/>
    <cellStyle name="Normal 16 2" xfId="1817"/>
    <cellStyle name="Normal 16 2 2" xfId="12634"/>
    <cellStyle name="Normal 16 2 2 2" xfId="12635"/>
    <cellStyle name="Normal 16 2 2 2 2" xfId="12636"/>
    <cellStyle name="Normal 16 2 2 2_Power 0614 Financials and Analytics" xfId="12637"/>
    <cellStyle name="Normal 16 2 2 3" xfId="12638"/>
    <cellStyle name="Normal 16 2 2 3 2" xfId="12639"/>
    <cellStyle name="Normal 16 2 2 3_Power 0614 Financials and Analytics" xfId="12640"/>
    <cellStyle name="Normal 16 2 2 4" xfId="12641"/>
    <cellStyle name="Normal 16 2 2_Power 0614 Financials and Analytics" xfId="12642"/>
    <cellStyle name="Normal 16 2 3" xfId="12643"/>
    <cellStyle name="Normal 16 2 3 2" xfId="12644"/>
    <cellStyle name="Normal 16 2 3_Power 0614 Financials and Analytics" xfId="12645"/>
    <cellStyle name="Normal 16 2 4" xfId="12646"/>
    <cellStyle name="Normal 16 2 4 2" xfId="12647"/>
    <cellStyle name="Normal 16 2 4_Power 0614 Financials and Analytics" xfId="12648"/>
    <cellStyle name="Normal 16 2 5" xfId="12649"/>
    <cellStyle name="Normal 16 2_IS Analytics-QTR" xfId="12650"/>
    <cellStyle name="Normal 16 20" xfId="12651"/>
    <cellStyle name="Normal 16 21" xfId="12652"/>
    <cellStyle name="Normal 16 22" xfId="12653"/>
    <cellStyle name="Normal 16 23" xfId="12654"/>
    <cellStyle name="Normal 16 24" xfId="12655"/>
    <cellStyle name="Normal 16 25" xfId="12656"/>
    <cellStyle name="Normal 16 26" xfId="12657"/>
    <cellStyle name="Normal 16 27" xfId="12658"/>
    <cellStyle name="Normal 16 28" xfId="12659"/>
    <cellStyle name="Normal 16 29" xfId="12660"/>
    <cellStyle name="Normal 16 3" xfId="1818"/>
    <cellStyle name="Normal 16 3 2" xfId="12661"/>
    <cellStyle name="Normal 16 3 2 2" xfId="12662"/>
    <cellStyle name="Normal 16 3 2_Power 0614 Financials and Analytics" xfId="12663"/>
    <cellStyle name="Normal 16 3 3" xfId="12664"/>
    <cellStyle name="Normal 16 3 3 2" xfId="12665"/>
    <cellStyle name="Normal 16 3 3_Power 0614 Financials and Analytics" xfId="12666"/>
    <cellStyle name="Normal 16 3 4" xfId="12667"/>
    <cellStyle name="Normal 16 3_Power 0614 Financials and Analytics" xfId="12668"/>
    <cellStyle name="Normal 16 30" xfId="12669"/>
    <cellStyle name="Normal 16 31" xfId="12670"/>
    <cellStyle name="Normal 16 32" xfId="12671"/>
    <cellStyle name="Normal 16 33" xfId="12672"/>
    <cellStyle name="Normal 16 34" xfId="12673"/>
    <cellStyle name="Normal 16 35" xfId="12674"/>
    <cellStyle name="Normal 16 4" xfId="12675"/>
    <cellStyle name="Normal 16 4 2" xfId="12676"/>
    <cellStyle name="Normal 16 4 2 2" xfId="12677"/>
    <cellStyle name="Normal 16 4 2 2 2" xfId="12678"/>
    <cellStyle name="Normal 16 4 2 2 2 2" xfId="12679"/>
    <cellStyle name="Normal 16 4 2 2 3" xfId="12680"/>
    <cellStyle name="Normal 16 4 2 3" xfId="12681"/>
    <cellStyle name="Normal 16 4 2 3 2" xfId="12682"/>
    <cellStyle name="Normal 16 4 2 4" xfId="12683"/>
    <cellStyle name="Normal 16 4 2 4 2" xfId="12684"/>
    <cellStyle name="Normal 16 4 2 5" xfId="12685"/>
    <cellStyle name="Normal 16 4 2 5 2" xfId="12686"/>
    <cellStyle name="Normal 16 4 2 6" xfId="12687"/>
    <cellStyle name="Normal 16 4 2_All Entries" xfId="12688"/>
    <cellStyle name="Normal 16 4 3" xfId="12689"/>
    <cellStyle name="Normal 16 4 3 2" xfId="12690"/>
    <cellStyle name="Normal 16 4 3 2 2" xfId="12691"/>
    <cellStyle name="Normal 16 4 3 3" xfId="12692"/>
    <cellStyle name="Normal 16 4 4" xfId="12693"/>
    <cellStyle name="Normal 16 4 4 2" xfId="12694"/>
    <cellStyle name="Normal 16 4 5" xfId="12695"/>
    <cellStyle name="Normal 16 4 5 2" xfId="12696"/>
    <cellStyle name="Normal 16 4 6" xfId="12697"/>
    <cellStyle name="Normal 16 4 6 2" xfId="12698"/>
    <cellStyle name="Normal 16 4 7" xfId="12699"/>
    <cellStyle name="Normal 16 4_All Entries" xfId="12700"/>
    <cellStyle name="Normal 16 5" xfId="12701"/>
    <cellStyle name="Normal 16 5 2" xfId="12702"/>
    <cellStyle name="Normal 16 5 2 2" xfId="12703"/>
    <cellStyle name="Normal 16 5 2 2 2" xfId="12704"/>
    <cellStyle name="Normal 16 5 2 2 2 2" xfId="12705"/>
    <cellStyle name="Normal 16 5 2 2 3" xfId="12706"/>
    <cellStyle name="Normal 16 5 2 3" xfId="12707"/>
    <cellStyle name="Normal 16 5 2 3 2" xfId="12708"/>
    <cellStyle name="Normal 16 5 2 4" xfId="12709"/>
    <cellStyle name="Normal 16 5 2 4 2" xfId="12710"/>
    <cellStyle name="Normal 16 5 2 5" xfId="12711"/>
    <cellStyle name="Normal 16 5 2 5 2" xfId="12712"/>
    <cellStyle name="Normal 16 5 2 6" xfId="12713"/>
    <cellStyle name="Normal 16 5 2_All Entries" xfId="12714"/>
    <cellStyle name="Normal 16 5 3" xfId="12715"/>
    <cellStyle name="Normal 16 5 3 2" xfId="12716"/>
    <cellStyle name="Normal 16 5 3 2 2" xfId="12717"/>
    <cellStyle name="Normal 16 5 3 3" xfId="12718"/>
    <cellStyle name="Normal 16 5 4" xfId="12719"/>
    <cellStyle name="Normal 16 5 4 2" xfId="12720"/>
    <cellStyle name="Normal 16 5 5" xfId="12721"/>
    <cellStyle name="Normal 16 5 5 2" xfId="12722"/>
    <cellStyle name="Normal 16 5 6" xfId="12723"/>
    <cellStyle name="Normal 16 5 6 2" xfId="12724"/>
    <cellStyle name="Normal 16 5 7" xfId="12725"/>
    <cellStyle name="Normal 16 5_All Entries" xfId="12726"/>
    <cellStyle name="Normal 16 6" xfId="12727"/>
    <cellStyle name="Normal 16 6 2" xfId="12728"/>
    <cellStyle name="Normal 16 6 2 2" xfId="12729"/>
    <cellStyle name="Normal 16 6 2 2 2" xfId="12730"/>
    <cellStyle name="Normal 16 6 2 2 2 2" xfId="12731"/>
    <cellStyle name="Normal 16 6 2 2 3" xfId="12732"/>
    <cellStyle name="Normal 16 6 2 3" xfId="12733"/>
    <cellStyle name="Normal 16 6 2 3 2" xfId="12734"/>
    <cellStyle name="Normal 16 6 2 4" xfId="12735"/>
    <cellStyle name="Normal 16 6 2 4 2" xfId="12736"/>
    <cellStyle name="Normal 16 6 2 5" xfId="12737"/>
    <cellStyle name="Normal 16 6 2 5 2" xfId="12738"/>
    <cellStyle name="Normal 16 6 2 6" xfId="12739"/>
    <cellStyle name="Normal 16 6 2_All Entries" xfId="12740"/>
    <cellStyle name="Normal 16 6 3" xfId="12741"/>
    <cellStyle name="Normal 16 6 3 2" xfId="12742"/>
    <cellStyle name="Normal 16 6 3 2 2" xfId="12743"/>
    <cellStyle name="Normal 16 6 3 3" xfId="12744"/>
    <cellStyle name="Normal 16 6 4" xfId="12745"/>
    <cellStyle name="Normal 16 6 4 2" xfId="12746"/>
    <cellStyle name="Normal 16 6 5" xfId="12747"/>
    <cellStyle name="Normal 16 6 5 2" xfId="12748"/>
    <cellStyle name="Normal 16 6 6" xfId="12749"/>
    <cellStyle name="Normal 16 6 6 2" xfId="12750"/>
    <cellStyle name="Normal 16 6 7" xfId="12751"/>
    <cellStyle name="Normal 16 6_All Entries" xfId="12752"/>
    <cellStyle name="Normal 16 7" xfId="12753"/>
    <cellStyle name="Normal 16 7 2" xfId="12754"/>
    <cellStyle name="Normal 16 7 2 2" xfId="12755"/>
    <cellStyle name="Normal 16 7 2 2 2" xfId="12756"/>
    <cellStyle name="Normal 16 7 2 2 2 2" xfId="12757"/>
    <cellStyle name="Normal 16 7 2 2 3" xfId="12758"/>
    <cellStyle name="Normal 16 7 2 3" xfId="12759"/>
    <cellStyle name="Normal 16 7 2 3 2" xfId="12760"/>
    <cellStyle name="Normal 16 7 2 4" xfId="12761"/>
    <cellStyle name="Normal 16 7 2 4 2" xfId="12762"/>
    <cellStyle name="Normal 16 7 2 5" xfId="12763"/>
    <cellStyle name="Normal 16 7 2 5 2" xfId="12764"/>
    <cellStyle name="Normal 16 7 2 6" xfId="12765"/>
    <cellStyle name="Normal 16 7 2_All Entries" xfId="12766"/>
    <cellStyle name="Normal 16 7 3" xfId="12767"/>
    <cellStyle name="Normal 16 7 3 2" xfId="12768"/>
    <cellStyle name="Normal 16 7 3 2 2" xfId="12769"/>
    <cellStyle name="Normal 16 7 3 3" xfId="12770"/>
    <cellStyle name="Normal 16 7 4" xfId="12771"/>
    <cellStyle name="Normal 16 7 4 2" xfId="12772"/>
    <cellStyle name="Normal 16 7 5" xfId="12773"/>
    <cellStyle name="Normal 16 7 5 2" xfId="12774"/>
    <cellStyle name="Normal 16 7 6" xfId="12775"/>
    <cellStyle name="Normal 16 7 6 2" xfId="12776"/>
    <cellStyle name="Normal 16 7 7" xfId="12777"/>
    <cellStyle name="Normal 16 7_All Entries" xfId="12778"/>
    <cellStyle name="Normal 16 8" xfId="12779"/>
    <cellStyle name="Normal 16 8 2" xfId="12780"/>
    <cellStyle name="Normal 16 8 2 2" xfId="12781"/>
    <cellStyle name="Normal 16 8 2 2 2" xfId="12782"/>
    <cellStyle name="Normal 16 8 2 2 2 2" xfId="12783"/>
    <cellStyle name="Normal 16 8 2 2 3" xfId="12784"/>
    <cellStyle name="Normal 16 8 2 3" xfId="12785"/>
    <cellStyle name="Normal 16 8 2 3 2" xfId="12786"/>
    <cellStyle name="Normal 16 8 2 4" xfId="12787"/>
    <cellStyle name="Normal 16 8 2 4 2" xfId="12788"/>
    <cellStyle name="Normal 16 8 2 5" xfId="12789"/>
    <cellStyle name="Normal 16 8 2 5 2" xfId="12790"/>
    <cellStyle name="Normal 16 8 2 6" xfId="12791"/>
    <cellStyle name="Normal 16 8 2_All Entries" xfId="12792"/>
    <cellStyle name="Normal 16 8 3" xfId="12793"/>
    <cellStyle name="Normal 16 8 3 2" xfId="12794"/>
    <cellStyle name="Normal 16 8 3 2 2" xfId="12795"/>
    <cellStyle name="Normal 16 8 3 3" xfId="12796"/>
    <cellStyle name="Normal 16 8 4" xfId="12797"/>
    <cellStyle name="Normal 16 8 4 2" xfId="12798"/>
    <cellStyle name="Normal 16 8 5" xfId="12799"/>
    <cellStyle name="Normal 16 8 5 2" xfId="12800"/>
    <cellStyle name="Normal 16 8 6" xfId="12801"/>
    <cellStyle name="Normal 16 8 6 2" xfId="12802"/>
    <cellStyle name="Normal 16 8 7" xfId="12803"/>
    <cellStyle name="Normal 16 8_All Entries" xfId="12804"/>
    <cellStyle name="Normal 16 9" xfId="12805"/>
    <cellStyle name="Normal 16 9 2" xfId="12806"/>
    <cellStyle name="Normal 16 9 2 2" xfId="12807"/>
    <cellStyle name="Normal 16 9 2 2 2" xfId="12808"/>
    <cellStyle name="Normal 16 9 2 2 2 2" xfId="12809"/>
    <cellStyle name="Normal 16 9 2 2 3" xfId="12810"/>
    <cellStyle name="Normal 16 9 2 3" xfId="12811"/>
    <cellStyle name="Normal 16 9 2 3 2" xfId="12812"/>
    <cellStyle name="Normal 16 9 2 4" xfId="12813"/>
    <cellStyle name="Normal 16 9 2 4 2" xfId="12814"/>
    <cellStyle name="Normal 16 9 2 5" xfId="12815"/>
    <cellStyle name="Normal 16 9 2 5 2" xfId="12816"/>
    <cellStyle name="Normal 16 9 2 6" xfId="12817"/>
    <cellStyle name="Normal 16 9 2_All Entries" xfId="12818"/>
    <cellStyle name="Normal 16 9 3" xfId="12819"/>
    <cellStyle name="Normal 16 9 3 2" xfId="12820"/>
    <cellStyle name="Normal 16 9 3 2 2" xfId="12821"/>
    <cellStyle name="Normal 16 9 3 3" xfId="12822"/>
    <cellStyle name="Normal 16 9 4" xfId="12823"/>
    <cellStyle name="Normal 16 9 4 2" xfId="12824"/>
    <cellStyle name="Normal 16 9 5" xfId="12825"/>
    <cellStyle name="Normal 16 9 5 2" xfId="12826"/>
    <cellStyle name="Normal 16 9 6" xfId="12827"/>
    <cellStyle name="Normal 16 9 6 2" xfId="12828"/>
    <cellStyle name="Normal 16 9 7" xfId="12829"/>
    <cellStyle name="Normal 16 9_All Entries" xfId="12830"/>
    <cellStyle name="Normal 16_All Entries" xfId="12831"/>
    <cellStyle name="Normal 160" xfId="12832"/>
    <cellStyle name="Normal 160 2" xfId="12833"/>
    <cellStyle name="Normal 160 3" xfId="12834"/>
    <cellStyle name="Normal 161" xfId="12835"/>
    <cellStyle name="Normal 161 2" xfId="12836"/>
    <cellStyle name="Normal 161 3" xfId="12837"/>
    <cellStyle name="Normal 162" xfId="12838"/>
    <cellStyle name="Normal 162 2" xfId="12839"/>
    <cellStyle name="Normal 162 3" xfId="12840"/>
    <cellStyle name="Normal 163" xfId="12841"/>
    <cellStyle name="Normal 163 2" xfId="12842"/>
    <cellStyle name="Normal 163 3" xfId="12843"/>
    <cellStyle name="Normal 164" xfId="12844"/>
    <cellStyle name="Normal 164 2" xfId="12845"/>
    <cellStyle name="Normal 165" xfId="12846"/>
    <cellStyle name="Normal 165 2" xfId="12847"/>
    <cellStyle name="Normal 165 3" xfId="12848"/>
    <cellStyle name="Normal 165 4" xfId="12849"/>
    <cellStyle name="Normal 166" xfId="12850"/>
    <cellStyle name="Normal 166 2" xfId="12851"/>
    <cellStyle name="Normal 166 3" xfId="12852"/>
    <cellStyle name="Normal 166 4" xfId="12853"/>
    <cellStyle name="Normal 167" xfId="12854"/>
    <cellStyle name="Normal 167 2" xfId="12855"/>
    <cellStyle name="Normal 168" xfId="12856"/>
    <cellStyle name="Normal 168 2" xfId="12857"/>
    <cellStyle name="Normal 169" xfId="12858"/>
    <cellStyle name="Normal 169 2" xfId="12859"/>
    <cellStyle name="Normal 17" xfId="1819"/>
    <cellStyle name="Normal-- 17" xfId="12860"/>
    <cellStyle name="Normal 17 10" xfId="12861"/>
    <cellStyle name="Normal 17 11" xfId="12862"/>
    <cellStyle name="Normal 17 2" xfId="12863"/>
    <cellStyle name="Normal 17 2 2" xfId="12864"/>
    <cellStyle name="Normal 17 3" xfId="12865"/>
    <cellStyle name="Normal 17 3 2" xfId="12866"/>
    <cellStyle name="Normal 17 3 2 2" xfId="12867"/>
    <cellStyle name="Normal 17 3 2 2 2" xfId="12868"/>
    <cellStyle name="Normal 17 3 2 2 2 2" xfId="12869"/>
    <cellStyle name="Normal 17 3 2 2 3" xfId="12870"/>
    <cellStyle name="Normal 17 3 2 3" xfId="12871"/>
    <cellStyle name="Normal 17 3 2 3 2" xfId="12872"/>
    <cellStyle name="Normal 17 3 2 4" xfId="12873"/>
    <cellStyle name="Normal 17 3 2 4 2" xfId="12874"/>
    <cellStyle name="Normal 17 3 2 5" xfId="12875"/>
    <cellStyle name="Normal 17 3 2 5 2" xfId="12876"/>
    <cellStyle name="Normal 17 3 2 6" xfId="12877"/>
    <cellStyle name="Normal 17 3 2_All Entries" xfId="12878"/>
    <cellStyle name="Normal 17 3 3" xfId="12879"/>
    <cellStyle name="Normal 17 3 3 2" xfId="12880"/>
    <cellStyle name="Normal 17 3 3 2 2" xfId="12881"/>
    <cellStyle name="Normal 17 3 3 3" xfId="12882"/>
    <cellStyle name="Normal 17 3 4" xfId="12883"/>
    <cellStyle name="Normal 17 3 4 2" xfId="12884"/>
    <cellStyle name="Normal 17 3 5" xfId="12885"/>
    <cellStyle name="Normal 17 3 5 2" xfId="12886"/>
    <cellStyle name="Normal 17 3 6" xfId="12887"/>
    <cellStyle name="Normal 17 3 6 2" xfId="12888"/>
    <cellStyle name="Normal 17 3 7" xfId="12889"/>
    <cellStyle name="Normal 17 3_All Entries" xfId="12890"/>
    <cellStyle name="Normal 17 4" xfId="12891"/>
    <cellStyle name="Normal 17 4 2" xfId="12892"/>
    <cellStyle name="Normal 17 4 2 2" xfId="12893"/>
    <cellStyle name="Normal 17 4 2 2 2" xfId="12894"/>
    <cellStyle name="Normal 17 4 2 2 2 2" xfId="12895"/>
    <cellStyle name="Normal 17 4 2 2 3" xfId="12896"/>
    <cellStyle name="Normal 17 4 2 3" xfId="12897"/>
    <cellStyle name="Normal 17 4 2 3 2" xfId="12898"/>
    <cellStyle name="Normal 17 4 2 4" xfId="12899"/>
    <cellStyle name="Normal 17 4 2 4 2" xfId="12900"/>
    <cellStyle name="Normal 17 4 2 5" xfId="12901"/>
    <cellStyle name="Normal 17 4 2 5 2" xfId="12902"/>
    <cellStyle name="Normal 17 4 2 6" xfId="12903"/>
    <cellStyle name="Normal 17 4 2_All Entries" xfId="12904"/>
    <cellStyle name="Normal 17 4 3" xfId="12905"/>
    <cellStyle name="Normal 17 4 3 2" xfId="12906"/>
    <cellStyle name="Normal 17 4 3 2 2" xfId="12907"/>
    <cellStyle name="Normal 17 4 3 3" xfId="12908"/>
    <cellStyle name="Normal 17 4 4" xfId="12909"/>
    <cellStyle name="Normal 17 4 4 2" xfId="12910"/>
    <cellStyle name="Normal 17 4 5" xfId="12911"/>
    <cellStyle name="Normal 17 4 5 2" xfId="12912"/>
    <cellStyle name="Normal 17 4 6" xfId="12913"/>
    <cellStyle name="Normal 17 4 6 2" xfId="12914"/>
    <cellStyle name="Normal 17 4 7" xfId="12915"/>
    <cellStyle name="Normal 17 4_All Entries" xfId="12916"/>
    <cellStyle name="Normal 17 5" xfId="12917"/>
    <cellStyle name="Normal 17 5 2" xfId="12918"/>
    <cellStyle name="Normal 17 5 2 2" xfId="12919"/>
    <cellStyle name="Normal 17 5 2 2 2" xfId="12920"/>
    <cellStyle name="Normal 17 5 2 2 2 2" xfId="12921"/>
    <cellStyle name="Normal 17 5 2 2 3" xfId="12922"/>
    <cellStyle name="Normal 17 5 2 3" xfId="12923"/>
    <cellStyle name="Normal 17 5 2 3 2" xfId="12924"/>
    <cellStyle name="Normal 17 5 2 4" xfId="12925"/>
    <cellStyle name="Normal 17 5 2 4 2" xfId="12926"/>
    <cellStyle name="Normal 17 5 2 5" xfId="12927"/>
    <cellStyle name="Normal 17 5 2 5 2" xfId="12928"/>
    <cellStyle name="Normal 17 5 2 6" xfId="12929"/>
    <cellStyle name="Normal 17 5 2_All Entries" xfId="12930"/>
    <cellStyle name="Normal 17 5 3" xfId="12931"/>
    <cellStyle name="Normal 17 5 3 2" xfId="12932"/>
    <cellStyle name="Normal 17 5 3 2 2" xfId="12933"/>
    <cellStyle name="Normal 17 5 3 3" xfId="12934"/>
    <cellStyle name="Normal 17 5 4" xfId="12935"/>
    <cellStyle name="Normal 17 5 4 2" xfId="12936"/>
    <cellStyle name="Normal 17 5 5" xfId="12937"/>
    <cellStyle name="Normal 17 5 5 2" xfId="12938"/>
    <cellStyle name="Normal 17 5 6" xfId="12939"/>
    <cellStyle name="Normal 17 5 6 2" xfId="12940"/>
    <cellStyle name="Normal 17 5 7" xfId="12941"/>
    <cellStyle name="Normal 17 5_All Entries" xfId="12942"/>
    <cellStyle name="Normal 17 6" xfId="12943"/>
    <cellStyle name="Normal 17 6 2" xfId="12944"/>
    <cellStyle name="Normal 17 6 2 2" xfId="12945"/>
    <cellStyle name="Normal 17 6 2 2 2" xfId="12946"/>
    <cellStyle name="Normal 17 6 2 3" xfId="12947"/>
    <cellStyle name="Normal 17 6 3" xfId="12948"/>
    <cellStyle name="Normal 17 6 3 2" xfId="12949"/>
    <cellStyle name="Normal 17 6 4" xfId="12950"/>
    <cellStyle name="Normal 17 6 4 2" xfId="12951"/>
    <cellStyle name="Normal 17 6 5" xfId="12952"/>
    <cellStyle name="Normal 17 6 5 2" xfId="12953"/>
    <cellStyle name="Normal 17 6 6" xfId="12954"/>
    <cellStyle name="Normal 17 6_All Entries" xfId="12955"/>
    <cellStyle name="Normal 17 7" xfId="12956"/>
    <cellStyle name="Normal 17 7 2" xfId="12957"/>
    <cellStyle name="Normal 17 7 2 2" xfId="12958"/>
    <cellStyle name="Normal 17 7 3" xfId="12959"/>
    <cellStyle name="Normal 17 7 3 2" xfId="12960"/>
    <cellStyle name="Normal 17 7 4" xfId="12961"/>
    <cellStyle name="Normal 17 7 4 2" xfId="12962"/>
    <cellStyle name="Normal 17 7 5" xfId="12963"/>
    <cellStyle name="Normal 17 7_All Entries" xfId="12964"/>
    <cellStyle name="Normal 17 8" xfId="12965"/>
    <cellStyle name="Normal 17 8 2" xfId="12966"/>
    <cellStyle name="Normal 17 9" xfId="12967"/>
    <cellStyle name="Normal 17_All Entries" xfId="12968"/>
    <cellStyle name="Normal 170" xfId="12969"/>
    <cellStyle name="Normal 170 2" xfId="12970"/>
    <cellStyle name="Normal 171" xfId="12971"/>
    <cellStyle name="Normal 171 2" xfId="12972"/>
    <cellStyle name="Normal 172" xfId="12973"/>
    <cellStyle name="Normal 172 2" xfId="12974"/>
    <cellStyle name="Normal 172 3" xfId="12975"/>
    <cellStyle name="Normal 172 4" xfId="12976"/>
    <cellStyle name="Normal 173" xfId="12977"/>
    <cellStyle name="Normal 173 2" xfId="12978"/>
    <cellStyle name="Normal 173 3" xfId="12979"/>
    <cellStyle name="Normal 173 4" xfId="12980"/>
    <cellStyle name="Normal 174" xfId="12981"/>
    <cellStyle name="Normal 174 2" xfId="12982"/>
    <cellStyle name="Normal 174 3" xfId="12983"/>
    <cellStyle name="Normal 174 4" xfId="12984"/>
    <cellStyle name="Normal 174_Worksheet in 6444 Fin48newmaster-Power-Texas-December 2009Upd" xfId="12985"/>
    <cellStyle name="Normal 175" xfId="12986"/>
    <cellStyle name="Normal 175 2" xfId="12987"/>
    <cellStyle name="Normal 176" xfId="12988"/>
    <cellStyle name="Normal 176 2" xfId="12989"/>
    <cellStyle name="Normal 177" xfId="12990"/>
    <cellStyle name="Normal 177 2" xfId="12991"/>
    <cellStyle name="Normal 177 2 2" xfId="12992"/>
    <cellStyle name="Normal 177 3" xfId="12993"/>
    <cellStyle name="Normal 177 4" xfId="12994"/>
    <cellStyle name="Normal 178" xfId="12995"/>
    <cellStyle name="Normal 178 2" xfId="12996"/>
    <cellStyle name="Normal 178 3" xfId="12997"/>
    <cellStyle name="Normal 178 4" xfId="12998"/>
    <cellStyle name="Normal 178 5" xfId="12999"/>
    <cellStyle name="Normal 178_Worksheet in 6444 Fin48newmaster-Power-Texas-December 2009Upd" xfId="13000"/>
    <cellStyle name="Normal 179" xfId="13001"/>
    <cellStyle name="Normal 179 2" xfId="13002"/>
    <cellStyle name="Normal 179 3" xfId="13003"/>
    <cellStyle name="Normal 179 4" xfId="13004"/>
    <cellStyle name="Normal 179_Worksheet in 6444 Fin48newmaster-Power-Texas-December 2009Upd" xfId="13005"/>
    <cellStyle name="Normal 18" xfId="1820"/>
    <cellStyle name="Normal-- 18" xfId="13006"/>
    <cellStyle name="Normal 18 10" xfId="13007"/>
    <cellStyle name="Normal 18 11" xfId="13008"/>
    <cellStyle name="Normal 18 2" xfId="13009"/>
    <cellStyle name="Normal 18 2 2" xfId="13010"/>
    <cellStyle name="Normal 18 3" xfId="13011"/>
    <cellStyle name="Normal 18 3 2" xfId="13012"/>
    <cellStyle name="Normal 18 3 2 2" xfId="13013"/>
    <cellStyle name="Normal 18 3 2 2 2" xfId="13014"/>
    <cellStyle name="Normal 18 3 2 2 2 2" xfId="13015"/>
    <cellStyle name="Normal 18 3 2 2 3" xfId="13016"/>
    <cellStyle name="Normal 18 3 2 3" xfId="13017"/>
    <cellStyle name="Normal 18 3 2 3 2" xfId="13018"/>
    <cellStyle name="Normal 18 3 2 4" xfId="13019"/>
    <cellStyle name="Normal 18 3 2 4 2" xfId="13020"/>
    <cellStyle name="Normal 18 3 2 5" xfId="13021"/>
    <cellStyle name="Normal 18 3 2 5 2" xfId="13022"/>
    <cellStyle name="Normal 18 3 2 6" xfId="13023"/>
    <cellStyle name="Normal 18 3 2_All Entries" xfId="13024"/>
    <cellStyle name="Normal 18 3 3" xfId="13025"/>
    <cellStyle name="Normal 18 3 3 2" xfId="13026"/>
    <cellStyle name="Normal 18 3 3 2 2" xfId="13027"/>
    <cellStyle name="Normal 18 3 3 3" xfId="13028"/>
    <cellStyle name="Normal 18 3 4" xfId="13029"/>
    <cellStyle name="Normal 18 3 4 2" xfId="13030"/>
    <cellStyle name="Normal 18 3 5" xfId="13031"/>
    <cellStyle name="Normal 18 3 5 2" xfId="13032"/>
    <cellStyle name="Normal 18 3 6" xfId="13033"/>
    <cellStyle name="Normal 18 3 6 2" xfId="13034"/>
    <cellStyle name="Normal 18 3 7" xfId="13035"/>
    <cellStyle name="Normal 18 3_All Entries" xfId="13036"/>
    <cellStyle name="Normal 18 4" xfId="13037"/>
    <cellStyle name="Normal 18 4 2" xfId="13038"/>
    <cellStyle name="Normal 18 4 2 2" xfId="13039"/>
    <cellStyle name="Normal 18 4 2 2 2" xfId="13040"/>
    <cellStyle name="Normal 18 4 2 2 2 2" xfId="13041"/>
    <cellStyle name="Normal 18 4 2 2 3" xfId="13042"/>
    <cellStyle name="Normal 18 4 2 3" xfId="13043"/>
    <cellStyle name="Normal 18 4 2 3 2" xfId="13044"/>
    <cellStyle name="Normal 18 4 2 4" xfId="13045"/>
    <cellStyle name="Normal 18 4 2 4 2" xfId="13046"/>
    <cellStyle name="Normal 18 4 2 5" xfId="13047"/>
    <cellStyle name="Normal 18 4 2 5 2" xfId="13048"/>
    <cellStyle name="Normal 18 4 2 6" xfId="13049"/>
    <cellStyle name="Normal 18 4 2_All Entries" xfId="13050"/>
    <cellStyle name="Normal 18 4 3" xfId="13051"/>
    <cellStyle name="Normal 18 4 3 2" xfId="13052"/>
    <cellStyle name="Normal 18 4 3 2 2" xfId="13053"/>
    <cellStyle name="Normal 18 4 3 3" xfId="13054"/>
    <cellStyle name="Normal 18 4 4" xfId="13055"/>
    <cellStyle name="Normal 18 4 4 2" xfId="13056"/>
    <cellStyle name="Normal 18 4 5" xfId="13057"/>
    <cellStyle name="Normal 18 4 5 2" xfId="13058"/>
    <cellStyle name="Normal 18 4 6" xfId="13059"/>
    <cellStyle name="Normal 18 4 6 2" xfId="13060"/>
    <cellStyle name="Normal 18 4 7" xfId="13061"/>
    <cellStyle name="Normal 18 4_All Entries" xfId="13062"/>
    <cellStyle name="Normal 18 5" xfId="13063"/>
    <cellStyle name="Normal 18 5 2" xfId="13064"/>
    <cellStyle name="Normal 18 5 2 2" xfId="13065"/>
    <cellStyle name="Normal 18 5 2 2 2" xfId="13066"/>
    <cellStyle name="Normal 18 5 2 2 2 2" xfId="13067"/>
    <cellStyle name="Normal 18 5 2 2 3" xfId="13068"/>
    <cellStyle name="Normal 18 5 2 3" xfId="13069"/>
    <cellStyle name="Normal 18 5 2 3 2" xfId="13070"/>
    <cellStyle name="Normal 18 5 2 4" xfId="13071"/>
    <cellStyle name="Normal 18 5 2 4 2" xfId="13072"/>
    <cellStyle name="Normal 18 5 2 5" xfId="13073"/>
    <cellStyle name="Normal 18 5 2 5 2" xfId="13074"/>
    <cellStyle name="Normal 18 5 2 6" xfId="13075"/>
    <cellStyle name="Normal 18 5 2_All Entries" xfId="13076"/>
    <cellStyle name="Normal 18 5 3" xfId="13077"/>
    <cellStyle name="Normal 18 5 3 2" xfId="13078"/>
    <cellStyle name="Normal 18 5 3 2 2" xfId="13079"/>
    <cellStyle name="Normal 18 5 3 3" xfId="13080"/>
    <cellStyle name="Normal 18 5 4" xfId="13081"/>
    <cellStyle name="Normal 18 5 4 2" xfId="13082"/>
    <cellStyle name="Normal 18 5 5" xfId="13083"/>
    <cellStyle name="Normal 18 5 5 2" xfId="13084"/>
    <cellStyle name="Normal 18 5 6" xfId="13085"/>
    <cellStyle name="Normal 18 5 6 2" xfId="13086"/>
    <cellStyle name="Normal 18 5 7" xfId="13087"/>
    <cellStyle name="Normal 18 5_All Entries" xfId="13088"/>
    <cellStyle name="Normal 18 6" xfId="13089"/>
    <cellStyle name="Normal 18 6 2" xfId="13090"/>
    <cellStyle name="Normal 18 6 2 2" xfId="13091"/>
    <cellStyle name="Normal 18 6 2 2 2" xfId="13092"/>
    <cellStyle name="Normal 18 6 2 3" xfId="13093"/>
    <cellStyle name="Normal 18 6 3" xfId="13094"/>
    <cellStyle name="Normal 18 6 3 2" xfId="13095"/>
    <cellStyle name="Normal 18 6 4" xfId="13096"/>
    <cellStyle name="Normal 18 6 4 2" xfId="13097"/>
    <cellStyle name="Normal 18 6 5" xfId="13098"/>
    <cellStyle name="Normal 18 6 5 2" xfId="13099"/>
    <cellStyle name="Normal 18 6 6" xfId="13100"/>
    <cellStyle name="Normal 18 6_All Entries" xfId="13101"/>
    <cellStyle name="Normal 18 7" xfId="13102"/>
    <cellStyle name="Normal 18 7 2" xfId="13103"/>
    <cellStyle name="Normal 18 7 2 2" xfId="13104"/>
    <cellStyle name="Normal 18 7 3" xfId="13105"/>
    <cellStyle name="Normal 18 7 3 2" xfId="13106"/>
    <cellStyle name="Normal 18 7 4" xfId="13107"/>
    <cellStyle name="Normal 18 7 4 2" xfId="13108"/>
    <cellStyle name="Normal 18 7 5" xfId="13109"/>
    <cellStyle name="Normal 18 7_All Entries" xfId="13110"/>
    <cellStyle name="Normal 18 8" xfId="13111"/>
    <cellStyle name="Normal 18 8 2" xfId="13112"/>
    <cellStyle name="Normal 18 9" xfId="13113"/>
    <cellStyle name="Normal 18_All Entries" xfId="13114"/>
    <cellStyle name="Normal 180" xfId="13115"/>
    <cellStyle name="Normal 181" xfId="13116"/>
    <cellStyle name="Normal 181 2" xfId="13117"/>
    <cellStyle name="Normal 181 3" xfId="13118"/>
    <cellStyle name="Normal 182" xfId="13119"/>
    <cellStyle name="Normal 182 2" xfId="13120"/>
    <cellStyle name="Normal 182 3" xfId="13121"/>
    <cellStyle name="Normal 183" xfId="13122"/>
    <cellStyle name="Normal 183 2" xfId="13123"/>
    <cellStyle name="Normal 183 3" xfId="13124"/>
    <cellStyle name="Normal 184" xfId="13125"/>
    <cellStyle name="Normal 185" xfId="13126"/>
    <cellStyle name="Normal 185 2" xfId="13127"/>
    <cellStyle name="Normal 185 3" xfId="13128"/>
    <cellStyle name="Normal 186" xfId="13129"/>
    <cellStyle name="Normal 187" xfId="13130"/>
    <cellStyle name="Normal 188" xfId="13131"/>
    <cellStyle name="Normal 189" xfId="13132"/>
    <cellStyle name="Normal 189 2" xfId="13133"/>
    <cellStyle name="Normal 189 3" xfId="13134"/>
    <cellStyle name="Normal 19" xfId="1821"/>
    <cellStyle name="Normal-- 19" xfId="13135"/>
    <cellStyle name="Normal 19 10" xfId="13136"/>
    <cellStyle name="Normal 19 11" xfId="13137"/>
    <cellStyle name="Normal 19 2" xfId="13138"/>
    <cellStyle name="Normal 19 3" xfId="13139"/>
    <cellStyle name="Normal 19 3 2" xfId="13140"/>
    <cellStyle name="Normal 19 3 2 2" xfId="13141"/>
    <cellStyle name="Normal 19 3 2 2 2" xfId="13142"/>
    <cellStyle name="Normal 19 3 2 2 2 2" xfId="13143"/>
    <cellStyle name="Normal 19 3 2 2 3" xfId="13144"/>
    <cellStyle name="Normal 19 3 2 3" xfId="13145"/>
    <cellStyle name="Normal 19 3 2 3 2" xfId="13146"/>
    <cellStyle name="Normal 19 3 2 4" xfId="13147"/>
    <cellStyle name="Normal 19 3 2 4 2" xfId="13148"/>
    <cellStyle name="Normal 19 3 2 5" xfId="13149"/>
    <cellStyle name="Normal 19 3 2 5 2" xfId="13150"/>
    <cellStyle name="Normal 19 3 2 6" xfId="13151"/>
    <cellStyle name="Normal 19 3 2_All Entries" xfId="13152"/>
    <cellStyle name="Normal 19 3 3" xfId="13153"/>
    <cellStyle name="Normal 19 3 3 2" xfId="13154"/>
    <cellStyle name="Normal 19 3 3 2 2" xfId="13155"/>
    <cellStyle name="Normal 19 3 3 3" xfId="13156"/>
    <cellStyle name="Normal 19 3 4" xfId="13157"/>
    <cellStyle name="Normal 19 3 4 2" xfId="13158"/>
    <cellStyle name="Normal 19 3 5" xfId="13159"/>
    <cellStyle name="Normal 19 3 5 2" xfId="13160"/>
    <cellStyle name="Normal 19 3 6" xfId="13161"/>
    <cellStyle name="Normal 19 3 6 2" xfId="13162"/>
    <cellStyle name="Normal 19 3 7" xfId="13163"/>
    <cellStyle name="Normal 19 3_All Entries" xfId="13164"/>
    <cellStyle name="Normal 19 4" xfId="13165"/>
    <cellStyle name="Normal 19 4 2" xfId="13166"/>
    <cellStyle name="Normal 19 4 2 2" xfId="13167"/>
    <cellStyle name="Normal 19 4 2 2 2" xfId="13168"/>
    <cellStyle name="Normal 19 4 2 2 2 2" xfId="13169"/>
    <cellStyle name="Normal 19 4 2 2 3" xfId="13170"/>
    <cellStyle name="Normal 19 4 2 3" xfId="13171"/>
    <cellStyle name="Normal 19 4 2 3 2" xfId="13172"/>
    <cellStyle name="Normal 19 4 2 4" xfId="13173"/>
    <cellStyle name="Normal 19 4 2 4 2" xfId="13174"/>
    <cellStyle name="Normal 19 4 2 5" xfId="13175"/>
    <cellStyle name="Normal 19 4 2 5 2" xfId="13176"/>
    <cellStyle name="Normal 19 4 2 6" xfId="13177"/>
    <cellStyle name="Normal 19 4 2_All Entries" xfId="13178"/>
    <cellStyle name="Normal 19 4 3" xfId="13179"/>
    <cellStyle name="Normal 19 4 3 2" xfId="13180"/>
    <cellStyle name="Normal 19 4 3 2 2" xfId="13181"/>
    <cellStyle name="Normal 19 4 3 3" xfId="13182"/>
    <cellStyle name="Normal 19 4 4" xfId="13183"/>
    <cellStyle name="Normal 19 4 4 2" xfId="13184"/>
    <cellStyle name="Normal 19 4 5" xfId="13185"/>
    <cellStyle name="Normal 19 4 5 2" xfId="13186"/>
    <cellStyle name="Normal 19 4 6" xfId="13187"/>
    <cellStyle name="Normal 19 4 6 2" xfId="13188"/>
    <cellStyle name="Normal 19 4 7" xfId="13189"/>
    <cellStyle name="Normal 19 4_All Entries" xfId="13190"/>
    <cellStyle name="Normal 19 5" xfId="13191"/>
    <cellStyle name="Normal 19 5 2" xfId="13192"/>
    <cellStyle name="Normal 19 5 2 2" xfId="13193"/>
    <cellStyle name="Normal 19 5 2 2 2" xfId="13194"/>
    <cellStyle name="Normal 19 5 2 2 2 2" xfId="13195"/>
    <cellStyle name="Normal 19 5 2 2 3" xfId="13196"/>
    <cellStyle name="Normal 19 5 2 3" xfId="13197"/>
    <cellStyle name="Normal 19 5 2 3 2" xfId="13198"/>
    <cellStyle name="Normal 19 5 2 4" xfId="13199"/>
    <cellStyle name="Normal 19 5 2 4 2" xfId="13200"/>
    <cellStyle name="Normal 19 5 2 5" xfId="13201"/>
    <cellStyle name="Normal 19 5 2 5 2" xfId="13202"/>
    <cellStyle name="Normal 19 5 2 6" xfId="13203"/>
    <cellStyle name="Normal 19 5 2_All Entries" xfId="13204"/>
    <cellStyle name="Normal 19 5 3" xfId="13205"/>
    <cellStyle name="Normal 19 5 3 2" xfId="13206"/>
    <cellStyle name="Normal 19 5 3 2 2" xfId="13207"/>
    <cellStyle name="Normal 19 5 3 3" xfId="13208"/>
    <cellStyle name="Normal 19 5 4" xfId="13209"/>
    <cellStyle name="Normal 19 5 4 2" xfId="13210"/>
    <cellStyle name="Normal 19 5 5" xfId="13211"/>
    <cellStyle name="Normal 19 5 5 2" xfId="13212"/>
    <cellStyle name="Normal 19 5 6" xfId="13213"/>
    <cellStyle name="Normal 19 5 6 2" xfId="13214"/>
    <cellStyle name="Normal 19 5 7" xfId="13215"/>
    <cellStyle name="Normal 19 5_All Entries" xfId="13216"/>
    <cellStyle name="Normal 19 6" xfId="13217"/>
    <cellStyle name="Normal 19 6 2" xfId="13218"/>
    <cellStyle name="Normal 19 6 2 2" xfId="13219"/>
    <cellStyle name="Normal 19 6 2 2 2" xfId="13220"/>
    <cellStyle name="Normal 19 6 2 3" xfId="13221"/>
    <cellStyle name="Normal 19 6 3" xfId="13222"/>
    <cellStyle name="Normal 19 6 3 2" xfId="13223"/>
    <cellStyle name="Normal 19 6 4" xfId="13224"/>
    <cellStyle name="Normal 19 6 4 2" xfId="13225"/>
    <cellStyle name="Normal 19 6 5" xfId="13226"/>
    <cellStyle name="Normal 19 6 5 2" xfId="13227"/>
    <cellStyle name="Normal 19 6 6" xfId="13228"/>
    <cellStyle name="Normal 19 6_All Entries" xfId="13229"/>
    <cellStyle name="Normal 19 7" xfId="13230"/>
    <cellStyle name="Normal 19 7 2" xfId="13231"/>
    <cellStyle name="Normal 19 7 2 2" xfId="13232"/>
    <cellStyle name="Normal 19 7 3" xfId="13233"/>
    <cellStyle name="Normal 19 7 3 2" xfId="13234"/>
    <cellStyle name="Normal 19 7 4" xfId="13235"/>
    <cellStyle name="Normal 19 7 4 2" xfId="13236"/>
    <cellStyle name="Normal 19 7 5" xfId="13237"/>
    <cellStyle name="Normal 19 7_All Entries" xfId="13238"/>
    <cellStyle name="Normal 19 8" xfId="13239"/>
    <cellStyle name="Normal 19 8 2" xfId="13240"/>
    <cellStyle name="Normal 19 9" xfId="13241"/>
    <cellStyle name="Normal 19_All Entries" xfId="13242"/>
    <cellStyle name="Normal 190" xfId="13243"/>
    <cellStyle name="Normal 190 2" xfId="13244"/>
    <cellStyle name="Normal 190 3" xfId="13245"/>
    <cellStyle name="Normal 191" xfId="13246"/>
    <cellStyle name="Normal 192" xfId="13247"/>
    <cellStyle name="Normal 192 2" xfId="13248"/>
    <cellStyle name="Normal 192 3" xfId="13249"/>
    <cellStyle name="Normal 193" xfId="13250"/>
    <cellStyle name="Normal 194" xfId="13251"/>
    <cellStyle name="Normal 195" xfId="13252"/>
    <cellStyle name="Normal 195 2" xfId="13253"/>
    <cellStyle name="Normal 195 3" xfId="13254"/>
    <cellStyle name="Normal 196" xfId="13255"/>
    <cellStyle name="Normal 196 2" xfId="13256"/>
    <cellStyle name="Normal 196 3" xfId="13257"/>
    <cellStyle name="Normal 197" xfId="13258"/>
    <cellStyle name="Normal 197 2" xfId="13259"/>
    <cellStyle name="Normal 197 3" xfId="13260"/>
    <cellStyle name="Normal 198" xfId="13261"/>
    <cellStyle name="Normal 198 2" xfId="13262"/>
    <cellStyle name="Normal 198 3" xfId="13263"/>
    <cellStyle name="Normal 199" xfId="13264"/>
    <cellStyle name="Normal 199 2" xfId="13265"/>
    <cellStyle name="Normal 199 3" xfId="13266"/>
    <cellStyle name="Normal 2" xfId="1822"/>
    <cellStyle name="Normal-- 2" xfId="13267"/>
    <cellStyle name="Normal 2 10" xfId="1823"/>
    <cellStyle name="Normal 2 10 2" xfId="13268"/>
    <cellStyle name="Normal 2 10 2 2" xfId="13269"/>
    <cellStyle name="Normal 2 10 3" xfId="13270"/>
    <cellStyle name="Normal 2 11" xfId="1824"/>
    <cellStyle name="Normal 2 11 2" xfId="13271"/>
    <cellStyle name="Normal 2 12" xfId="1825"/>
    <cellStyle name="Normal 2 12 2" xfId="13272"/>
    <cellStyle name="Normal 2 13" xfId="1826"/>
    <cellStyle name="Normal 2 13 2" xfId="13273"/>
    <cellStyle name="Normal 2 14" xfId="1827"/>
    <cellStyle name="Normal 2 14 2" xfId="13274"/>
    <cellStyle name="Normal 2 15" xfId="1828"/>
    <cellStyle name="Normal 2 15 2" xfId="13275"/>
    <cellStyle name="Normal 2 16" xfId="1829"/>
    <cellStyle name="Normal 2 16 2" xfId="13276"/>
    <cellStyle name="Normal 2 17" xfId="1830"/>
    <cellStyle name="Normal 2 17 2" xfId="13277"/>
    <cellStyle name="Normal 2 18" xfId="1831"/>
    <cellStyle name="Normal 2 18 2" xfId="13278"/>
    <cellStyle name="Normal 2 19" xfId="1832"/>
    <cellStyle name="Normal 2 19 2" xfId="13279"/>
    <cellStyle name="Normal 2 2" xfId="1833"/>
    <cellStyle name="Normal 2 2 10" xfId="13280"/>
    <cellStyle name="Normal 2 2 11" xfId="13281"/>
    <cellStyle name="Normal 2 2 12" xfId="13282"/>
    <cellStyle name="Normal 2 2 2" xfId="1834"/>
    <cellStyle name="Normal 2 2 2 2" xfId="13283"/>
    <cellStyle name="Normal 2 2 2 2 2" xfId="13284"/>
    <cellStyle name="Normal 2 2 2 3" xfId="13285"/>
    <cellStyle name="Normal 2 2 2 4" xfId="13286"/>
    <cellStyle name="Normal 2 2 3" xfId="1835"/>
    <cellStyle name="Normal 2 2 3 2" xfId="2767"/>
    <cellStyle name="Normal 2 2 3 2 2" xfId="2843"/>
    <cellStyle name="Normal 2 2 3 2 2 2" xfId="13287"/>
    <cellStyle name="Normal 2 2 3 2 3" xfId="13288"/>
    <cellStyle name="Normal 2 2 3 3" xfId="2801"/>
    <cellStyle name="Normal 2 2 3 3 2" xfId="13289"/>
    <cellStyle name="Normal 2 2 3 3 2 2" xfId="13290"/>
    <cellStyle name="Normal 2 2 3 3 3" xfId="13291"/>
    <cellStyle name="Normal 2 2 3 4" xfId="13292"/>
    <cellStyle name="Normal 2 2 3 4 2" xfId="13293"/>
    <cellStyle name="Normal 2 2 3 5" xfId="13294"/>
    <cellStyle name="Normal 2 2 4" xfId="2687"/>
    <cellStyle name="Normal 2 2 4 2" xfId="2787"/>
    <cellStyle name="Normal 2 2 4 2 2" xfId="2863"/>
    <cellStyle name="Normal 2 2 4 2 2 2" xfId="13295"/>
    <cellStyle name="Normal 2 2 4 2 3" xfId="13296"/>
    <cellStyle name="Normal 2 2 4 3" xfId="2824"/>
    <cellStyle name="Normal 2 2 4 3 2" xfId="13297"/>
    <cellStyle name="Normal 2 2 4 3 2 2" xfId="13298"/>
    <cellStyle name="Normal 2 2 4 3 3" xfId="13299"/>
    <cellStyle name="Normal 2 2 4 4" xfId="13300"/>
    <cellStyle name="Normal 2 2 4 4 2" xfId="13301"/>
    <cellStyle name="Normal 2 2 4 5" xfId="13302"/>
    <cellStyle name="Normal 2 2 5" xfId="2766"/>
    <cellStyle name="Normal 2 2 5 2" xfId="2842"/>
    <cellStyle name="Normal 2 2 5 2 2" xfId="13303"/>
    <cellStyle name="Normal 2 2 5 2 2 2" xfId="13304"/>
    <cellStyle name="Normal 2 2 5 2 3" xfId="13305"/>
    <cellStyle name="Normal 2 2 5 3" xfId="13306"/>
    <cellStyle name="Normal 2 2 5 3 2" xfId="13307"/>
    <cellStyle name="Normal 2 2 5 3 2 2" xfId="13308"/>
    <cellStyle name="Normal 2 2 5 3 3" xfId="13309"/>
    <cellStyle name="Normal 2 2 5 4" xfId="13310"/>
    <cellStyle name="Normal 2 2 5 4 2" xfId="13311"/>
    <cellStyle name="Normal 2 2 5 5" xfId="13312"/>
    <cellStyle name="Normal 2 2 6" xfId="2800"/>
    <cellStyle name="Normal 2 2 6 2" xfId="13313"/>
    <cellStyle name="Normal 2 2 6 2 2" xfId="13314"/>
    <cellStyle name="Normal 2 2 6 3" xfId="13315"/>
    <cellStyle name="Normal 2 2 7" xfId="13316"/>
    <cellStyle name="Normal 2 2 7 2" xfId="13317"/>
    <cellStyle name="Normal 2 2 7 2 2" xfId="13318"/>
    <cellStyle name="Normal 2 2 7 3" xfId="13319"/>
    <cellStyle name="Normal 2 2 8" xfId="13320"/>
    <cellStyle name="Normal 2 2 8 2" xfId="13321"/>
    <cellStyle name="Normal 2 2 8 2 2" xfId="13322"/>
    <cellStyle name="Normal 2 2 8 3" xfId="13323"/>
    <cellStyle name="Normal 2 2 9" xfId="13324"/>
    <cellStyle name="Normal 2 2 9 2" xfId="13325"/>
    <cellStyle name="Normal 2 2_2011 ADIT with Utility breakout" xfId="1836"/>
    <cellStyle name="Normal 2 20" xfId="1837"/>
    <cellStyle name="Normal 2 20 2" xfId="13326"/>
    <cellStyle name="Normal 2 21" xfId="1838"/>
    <cellStyle name="Normal 2 21 2" xfId="13327"/>
    <cellStyle name="Normal 2 22" xfId="1839"/>
    <cellStyle name="Normal 2 22 2" xfId="13328"/>
    <cellStyle name="Normal 2 23" xfId="1840"/>
    <cellStyle name="Normal 2 23 2" xfId="13329"/>
    <cellStyle name="Normal 2 24" xfId="1841"/>
    <cellStyle name="Normal 2 24 2" xfId="13330"/>
    <cellStyle name="Normal 2 25" xfId="1842"/>
    <cellStyle name="Normal 2 25 2" xfId="13331"/>
    <cellStyle name="Normal 2 26" xfId="1843"/>
    <cellStyle name="Normal 2 27" xfId="1844"/>
    <cellStyle name="Normal 2 28" xfId="1845"/>
    <cellStyle name="Normal 2 29" xfId="1846"/>
    <cellStyle name="Normal 2 3" xfId="1847"/>
    <cellStyle name="Normal 2 3 2" xfId="1848"/>
    <cellStyle name="Normal 2 3 2 2" xfId="13332"/>
    <cellStyle name="Normal 2 3 2 3" xfId="13333"/>
    <cellStyle name="Normal 2 3 3" xfId="13334"/>
    <cellStyle name="Normal 2 3 4" xfId="13335"/>
    <cellStyle name="Normal 2 3 5" xfId="13336"/>
    <cellStyle name="Normal 2 30" xfId="1849"/>
    <cellStyle name="Normal 2 31" xfId="1850"/>
    <cellStyle name="Normal 2 32" xfId="1851"/>
    <cellStyle name="Normal 2 33" xfId="1852"/>
    <cellStyle name="Normal 2 34" xfId="1853"/>
    <cellStyle name="Normal 2 35" xfId="1854"/>
    <cellStyle name="Normal 2 36" xfId="1855"/>
    <cellStyle name="Normal 2 37" xfId="1856"/>
    <cellStyle name="Normal 2 38" xfId="1857"/>
    <cellStyle name="Normal 2 39" xfId="1858"/>
    <cellStyle name="Normal 2 4" xfId="1859"/>
    <cellStyle name="Normal 2 4 2" xfId="13337"/>
    <cellStyle name="Normal 2 4 2 2" xfId="13338"/>
    <cellStyle name="Normal 2 4 3" xfId="13339"/>
    <cellStyle name="Normal 2 4 4" xfId="13340"/>
    <cellStyle name="Normal 2 40" xfId="1860"/>
    <cellStyle name="Normal 2 41" xfId="1861"/>
    <cellStyle name="Normal 2 42" xfId="1862"/>
    <cellStyle name="Normal 2 43" xfId="1863"/>
    <cellStyle name="Normal 2 44" xfId="1864"/>
    <cellStyle name="Normal 2 45" xfId="1865"/>
    <cellStyle name="Normal 2 46" xfId="1866"/>
    <cellStyle name="Normal 2 47" xfId="1867"/>
    <cellStyle name="Normal 2 48" xfId="1868"/>
    <cellStyle name="Normal 2 49" xfId="1869"/>
    <cellStyle name="Normal 2 5" xfId="1870"/>
    <cellStyle name="Normal 2 5 2" xfId="13341"/>
    <cellStyle name="Normal 2 5 2 2" xfId="13342"/>
    <cellStyle name="Normal 2 5 3" xfId="13343"/>
    <cellStyle name="Normal 2 5 4" xfId="13344"/>
    <cellStyle name="Normal 2 50" xfId="1871"/>
    <cellStyle name="Normal 2 51" xfId="1872"/>
    <cellStyle name="Normal 2 52" xfId="1873"/>
    <cellStyle name="Normal 2 53" xfId="1874"/>
    <cellStyle name="Normal 2 54" xfId="1875"/>
    <cellStyle name="Normal 2 55" xfId="1876"/>
    <cellStyle name="Normal 2 56" xfId="1877"/>
    <cellStyle name="Normal 2 57" xfId="1878"/>
    <cellStyle name="Normal 2 58" xfId="1879"/>
    <cellStyle name="Normal 2 59" xfId="1880"/>
    <cellStyle name="Normal 2 6" xfId="1881"/>
    <cellStyle name="Normal 2 6 2" xfId="13345"/>
    <cellStyle name="Normal 2 6 3" xfId="13346"/>
    <cellStyle name="Normal 2 60" xfId="1882"/>
    <cellStyle name="Normal 2 61" xfId="1883"/>
    <cellStyle name="Normal 2 62" xfId="1884"/>
    <cellStyle name="Normal 2 63" xfId="1885"/>
    <cellStyle name="Normal 2 64" xfId="1886"/>
    <cellStyle name="Normal 2 65" xfId="1887"/>
    <cellStyle name="Normal 2 66" xfId="1888"/>
    <cellStyle name="Normal 2 67" xfId="1889"/>
    <cellStyle name="Normal 2 68" xfId="1890"/>
    <cellStyle name="Normal 2 69" xfId="1891"/>
    <cellStyle name="Normal 2 69 2" xfId="13347"/>
    <cellStyle name="Normal 2 69 3" xfId="13348"/>
    <cellStyle name="Normal 2 7" xfId="1892"/>
    <cellStyle name="Normal 2 7 2" xfId="13349"/>
    <cellStyle name="Normal 2 7 3" xfId="13350"/>
    <cellStyle name="Normal 2 70" xfId="1893"/>
    <cellStyle name="Normal 2 70 2" xfId="13351"/>
    <cellStyle name="Normal 2 71" xfId="1894"/>
    <cellStyle name="Normal 2 72" xfId="1895"/>
    <cellStyle name="Normal 2 73" xfId="1896"/>
    <cellStyle name="Normal 2 74" xfId="2686"/>
    <cellStyle name="Normal 2 75" xfId="2607"/>
    <cellStyle name="Normal 2 76" xfId="2829"/>
    <cellStyle name="Normal 2 77" xfId="2753"/>
    <cellStyle name="Normal 2 78" xfId="2868"/>
    <cellStyle name="Normal 2 79" xfId="13352"/>
    <cellStyle name="Normal 2 8" xfId="1897"/>
    <cellStyle name="Normal 2 8 2" xfId="13353"/>
    <cellStyle name="Normal 2 8 3" xfId="13354"/>
    <cellStyle name="Normal 2 80" xfId="13355"/>
    <cellStyle name="Normal 2 81" xfId="13356"/>
    <cellStyle name="Normal 2 82" xfId="13357"/>
    <cellStyle name="Normal 2 83" xfId="13358"/>
    <cellStyle name="Normal 2 84" xfId="13359"/>
    <cellStyle name="Normal 2 85" xfId="13360"/>
    <cellStyle name="Normal 2 86" xfId="13361"/>
    <cellStyle name="Normal 2 87" xfId="13362"/>
    <cellStyle name="Normal 2 88" xfId="13363"/>
    <cellStyle name="Normal 2 89" xfId="13364"/>
    <cellStyle name="Normal 2 9" xfId="1898"/>
    <cellStyle name="Normal 2 9 2" xfId="13365"/>
    <cellStyle name="Normal 2 9 3" xfId="13366"/>
    <cellStyle name="Normal 2 90" xfId="13367"/>
    <cellStyle name="Normal 2 91" xfId="13368"/>
    <cellStyle name="Normal 2 92" xfId="13369"/>
    <cellStyle name="Normal 2 93" xfId="13370"/>
    <cellStyle name="Normal 2 94" xfId="13371"/>
    <cellStyle name="Normal 2 95" xfId="13372"/>
    <cellStyle name="Normal 2 96" xfId="23304"/>
    <cellStyle name="Normal 2_2012_FIT Forecast_- 3Q Payment" xfId="1899"/>
    <cellStyle name="Normal 20" xfId="1900"/>
    <cellStyle name="Normal-- 20" xfId="13373"/>
    <cellStyle name="Normal 20 10" xfId="13374"/>
    <cellStyle name="Normal 20 11" xfId="13375"/>
    <cellStyle name="Normal 20 2" xfId="13376"/>
    <cellStyle name="Normal 20 2 2" xfId="13377"/>
    <cellStyle name="Normal 20 3" xfId="13378"/>
    <cellStyle name="Normal 20 3 2" xfId="13379"/>
    <cellStyle name="Normal 20 3 2 2" xfId="13380"/>
    <cellStyle name="Normal 20 3 2 2 2" xfId="13381"/>
    <cellStyle name="Normal 20 3 2 2 2 2" xfId="13382"/>
    <cellStyle name="Normal 20 3 2 2 3" xfId="13383"/>
    <cellStyle name="Normal 20 3 2 3" xfId="13384"/>
    <cellStyle name="Normal 20 3 2 3 2" xfId="13385"/>
    <cellStyle name="Normal 20 3 2 4" xfId="13386"/>
    <cellStyle name="Normal 20 3 2 4 2" xfId="13387"/>
    <cellStyle name="Normal 20 3 2 5" xfId="13388"/>
    <cellStyle name="Normal 20 3 2 5 2" xfId="13389"/>
    <cellStyle name="Normal 20 3 2 6" xfId="13390"/>
    <cellStyle name="Normal 20 3 2_All Entries" xfId="13391"/>
    <cellStyle name="Normal 20 3 3" xfId="13392"/>
    <cellStyle name="Normal 20 3 3 2" xfId="13393"/>
    <cellStyle name="Normal 20 3 3 2 2" xfId="13394"/>
    <cellStyle name="Normal 20 3 3 3" xfId="13395"/>
    <cellStyle name="Normal 20 3 4" xfId="13396"/>
    <cellStyle name="Normal 20 3 4 2" xfId="13397"/>
    <cellStyle name="Normal 20 3 5" xfId="13398"/>
    <cellStyle name="Normal 20 3 5 2" xfId="13399"/>
    <cellStyle name="Normal 20 3 6" xfId="13400"/>
    <cellStyle name="Normal 20 3 6 2" xfId="13401"/>
    <cellStyle name="Normal 20 3 7" xfId="13402"/>
    <cellStyle name="Normal 20 3_All Entries" xfId="13403"/>
    <cellStyle name="Normal 20 4" xfId="13404"/>
    <cellStyle name="Normal 20 4 2" xfId="13405"/>
    <cellStyle name="Normal 20 4 2 2" xfId="13406"/>
    <cellStyle name="Normal 20 4 2 2 2" xfId="13407"/>
    <cellStyle name="Normal 20 4 2 2 2 2" xfId="13408"/>
    <cellStyle name="Normal 20 4 2 2 3" xfId="13409"/>
    <cellStyle name="Normal 20 4 2 3" xfId="13410"/>
    <cellStyle name="Normal 20 4 2 3 2" xfId="13411"/>
    <cellStyle name="Normal 20 4 2 4" xfId="13412"/>
    <cellStyle name="Normal 20 4 2 4 2" xfId="13413"/>
    <cellStyle name="Normal 20 4 2 5" xfId="13414"/>
    <cellStyle name="Normal 20 4 2 5 2" xfId="13415"/>
    <cellStyle name="Normal 20 4 2 6" xfId="13416"/>
    <cellStyle name="Normal 20 4 2_All Entries" xfId="13417"/>
    <cellStyle name="Normal 20 4 3" xfId="13418"/>
    <cellStyle name="Normal 20 4 3 2" xfId="13419"/>
    <cellStyle name="Normal 20 4 3 2 2" xfId="13420"/>
    <cellStyle name="Normal 20 4 3 3" xfId="13421"/>
    <cellStyle name="Normal 20 4 4" xfId="13422"/>
    <cellStyle name="Normal 20 4 4 2" xfId="13423"/>
    <cellStyle name="Normal 20 4 5" xfId="13424"/>
    <cellStyle name="Normal 20 4 5 2" xfId="13425"/>
    <cellStyle name="Normal 20 4 6" xfId="13426"/>
    <cellStyle name="Normal 20 4 6 2" xfId="13427"/>
    <cellStyle name="Normal 20 4 7" xfId="13428"/>
    <cellStyle name="Normal 20 4_All Entries" xfId="13429"/>
    <cellStyle name="Normal 20 5" xfId="13430"/>
    <cellStyle name="Normal 20 5 2" xfId="13431"/>
    <cellStyle name="Normal 20 5 2 2" xfId="13432"/>
    <cellStyle name="Normal 20 5 2 2 2" xfId="13433"/>
    <cellStyle name="Normal 20 5 2 2 2 2" xfId="13434"/>
    <cellStyle name="Normal 20 5 2 2 3" xfId="13435"/>
    <cellStyle name="Normal 20 5 2 3" xfId="13436"/>
    <cellStyle name="Normal 20 5 2 3 2" xfId="13437"/>
    <cellStyle name="Normal 20 5 2 4" xfId="13438"/>
    <cellStyle name="Normal 20 5 2 4 2" xfId="13439"/>
    <cellStyle name="Normal 20 5 2 5" xfId="13440"/>
    <cellStyle name="Normal 20 5 2 5 2" xfId="13441"/>
    <cellStyle name="Normal 20 5 2 6" xfId="13442"/>
    <cellStyle name="Normal 20 5 2_All Entries" xfId="13443"/>
    <cellStyle name="Normal 20 5 3" xfId="13444"/>
    <cellStyle name="Normal 20 5 3 2" xfId="13445"/>
    <cellStyle name="Normal 20 5 3 2 2" xfId="13446"/>
    <cellStyle name="Normal 20 5 3 3" xfId="13447"/>
    <cellStyle name="Normal 20 5 4" xfId="13448"/>
    <cellStyle name="Normal 20 5 4 2" xfId="13449"/>
    <cellStyle name="Normal 20 5 5" xfId="13450"/>
    <cellStyle name="Normal 20 5 5 2" xfId="13451"/>
    <cellStyle name="Normal 20 5 6" xfId="13452"/>
    <cellStyle name="Normal 20 5 6 2" xfId="13453"/>
    <cellStyle name="Normal 20 5 7" xfId="13454"/>
    <cellStyle name="Normal 20 5_All Entries" xfId="13455"/>
    <cellStyle name="Normal 20 6" xfId="13456"/>
    <cellStyle name="Normal 20 6 2" xfId="13457"/>
    <cellStyle name="Normal 20 6 2 2" xfId="13458"/>
    <cellStyle name="Normal 20 6 2 2 2" xfId="13459"/>
    <cellStyle name="Normal 20 6 2 3" xfId="13460"/>
    <cellStyle name="Normal 20 6 3" xfId="13461"/>
    <cellStyle name="Normal 20 6 3 2" xfId="13462"/>
    <cellStyle name="Normal 20 6 4" xfId="13463"/>
    <cellStyle name="Normal 20 6 4 2" xfId="13464"/>
    <cellStyle name="Normal 20 6 5" xfId="13465"/>
    <cellStyle name="Normal 20 6 5 2" xfId="13466"/>
    <cellStyle name="Normal 20 6 6" xfId="13467"/>
    <cellStyle name="Normal 20 6_All Entries" xfId="13468"/>
    <cellStyle name="Normal 20 7" xfId="13469"/>
    <cellStyle name="Normal 20 7 2" xfId="13470"/>
    <cellStyle name="Normal 20 7 2 2" xfId="13471"/>
    <cellStyle name="Normal 20 7 2 2 2" xfId="13472"/>
    <cellStyle name="Normal 20 7 2 3" xfId="13473"/>
    <cellStyle name="Normal 20 7 3" xfId="13474"/>
    <cellStyle name="Normal 20 7 3 2" xfId="13475"/>
    <cellStyle name="Normal 20 7 4" xfId="13476"/>
    <cellStyle name="Normal 20 7 4 2" xfId="13477"/>
    <cellStyle name="Normal 20 7 5" xfId="13478"/>
    <cellStyle name="Normal 20 7 5 2" xfId="13479"/>
    <cellStyle name="Normal 20 7 6" xfId="13480"/>
    <cellStyle name="Normal 20 7_All Entries" xfId="13481"/>
    <cellStyle name="Normal 20 8" xfId="13482"/>
    <cellStyle name="Normal 20 8 2" xfId="13483"/>
    <cellStyle name="Normal 20 9" xfId="13484"/>
    <cellStyle name="Normal 20_All Entries" xfId="13485"/>
    <cellStyle name="Normal 200" xfId="13486"/>
    <cellStyle name="Normal 200 2" xfId="13487"/>
    <cellStyle name="Normal 200 3" xfId="13488"/>
    <cellStyle name="Normal 201" xfId="13489"/>
    <cellStyle name="Normal 201 2" xfId="13490"/>
    <cellStyle name="Normal 201 3" xfId="13491"/>
    <cellStyle name="Normal 202" xfId="13492"/>
    <cellStyle name="Normal 203" xfId="13493"/>
    <cellStyle name="Normal 204" xfId="13494"/>
    <cellStyle name="Normal 204 2" xfId="13495"/>
    <cellStyle name="Normal 204 3" xfId="13496"/>
    <cellStyle name="Normal 205" xfId="13497"/>
    <cellStyle name="Normal 205 2" xfId="13498"/>
    <cellStyle name="Normal 205 3" xfId="13499"/>
    <cellStyle name="Normal 206" xfId="13500"/>
    <cellStyle name="Normal 207" xfId="13501"/>
    <cellStyle name="Normal 207 2" xfId="13502"/>
    <cellStyle name="Normal 207 3" xfId="13503"/>
    <cellStyle name="Normal 208" xfId="13504"/>
    <cellStyle name="Normal 208 2" xfId="13505"/>
    <cellStyle name="Normal 208 3" xfId="13506"/>
    <cellStyle name="Normal 209" xfId="13507"/>
    <cellStyle name="Normal 209 2" xfId="13508"/>
    <cellStyle name="Normal 209 3" xfId="13509"/>
    <cellStyle name="Normal 21" xfId="1901"/>
    <cellStyle name="Normal-- 21" xfId="13510"/>
    <cellStyle name="Normal 21 10" xfId="13511"/>
    <cellStyle name="Normal 21 11" xfId="13512"/>
    <cellStyle name="Normal 21 2" xfId="1902"/>
    <cellStyle name="Normal 21 3" xfId="13513"/>
    <cellStyle name="Normal 21 3 2" xfId="13514"/>
    <cellStyle name="Normal 21 3 2 2" xfId="13515"/>
    <cellStyle name="Normal 21 3 2 2 2" xfId="13516"/>
    <cellStyle name="Normal 21 3 2 2 2 2" xfId="13517"/>
    <cellStyle name="Normal 21 3 2 2 3" xfId="13518"/>
    <cellStyle name="Normal 21 3 2 3" xfId="13519"/>
    <cellStyle name="Normal 21 3 2 3 2" xfId="13520"/>
    <cellStyle name="Normal 21 3 2 4" xfId="13521"/>
    <cellStyle name="Normal 21 3 2 4 2" xfId="13522"/>
    <cellStyle name="Normal 21 3 2 5" xfId="13523"/>
    <cellStyle name="Normal 21 3 2 5 2" xfId="13524"/>
    <cellStyle name="Normal 21 3 2 6" xfId="13525"/>
    <cellStyle name="Normal 21 3 2_All Entries" xfId="13526"/>
    <cellStyle name="Normal 21 3 3" xfId="13527"/>
    <cellStyle name="Normal 21 3 3 2" xfId="13528"/>
    <cellStyle name="Normal 21 3 3 2 2" xfId="13529"/>
    <cellStyle name="Normal 21 3 3 3" xfId="13530"/>
    <cellStyle name="Normal 21 3 4" xfId="13531"/>
    <cellStyle name="Normal 21 3 4 2" xfId="13532"/>
    <cellStyle name="Normal 21 3 5" xfId="13533"/>
    <cellStyle name="Normal 21 3 5 2" xfId="13534"/>
    <cellStyle name="Normal 21 3 6" xfId="13535"/>
    <cellStyle name="Normal 21 3 6 2" xfId="13536"/>
    <cellStyle name="Normal 21 3 7" xfId="13537"/>
    <cellStyle name="Normal 21 3_All Entries" xfId="13538"/>
    <cellStyle name="Normal 21 4" xfId="13539"/>
    <cellStyle name="Normal 21 4 2" xfId="13540"/>
    <cellStyle name="Normal 21 4 2 2" xfId="13541"/>
    <cellStyle name="Normal 21 4 2 2 2" xfId="13542"/>
    <cellStyle name="Normal 21 4 2 2 2 2" xfId="13543"/>
    <cellStyle name="Normal 21 4 2 2 3" xfId="13544"/>
    <cellStyle name="Normal 21 4 2 3" xfId="13545"/>
    <cellStyle name="Normal 21 4 2 3 2" xfId="13546"/>
    <cellStyle name="Normal 21 4 2 4" xfId="13547"/>
    <cellStyle name="Normal 21 4 2 4 2" xfId="13548"/>
    <cellStyle name="Normal 21 4 2 5" xfId="13549"/>
    <cellStyle name="Normal 21 4 2 5 2" xfId="13550"/>
    <cellStyle name="Normal 21 4 2 6" xfId="13551"/>
    <cellStyle name="Normal 21 4 2_All Entries" xfId="13552"/>
    <cellStyle name="Normal 21 4 3" xfId="13553"/>
    <cellStyle name="Normal 21 4 3 2" xfId="13554"/>
    <cellStyle name="Normal 21 4 3 2 2" xfId="13555"/>
    <cellStyle name="Normal 21 4 3 3" xfId="13556"/>
    <cellStyle name="Normal 21 4 4" xfId="13557"/>
    <cellStyle name="Normal 21 4 4 2" xfId="13558"/>
    <cellStyle name="Normal 21 4 5" xfId="13559"/>
    <cellStyle name="Normal 21 4 5 2" xfId="13560"/>
    <cellStyle name="Normal 21 4 6" xfId="13561"/>
    <cellStyle name="Normal 21 4 6 2" xfId="13562"/>
    <cellStyle name="Normal 21 4 7" xfId="13563"/>
    <cellStyle name="Normal 21 4_All Entries" xfId="13564"/>
    <cellStyle name="Normal 21 5" xfId="13565"/>
    <cellStyle name="Normal 21 5 2" xfId="13566"/>
    <cellStyle name="Normal 21 5 2 2" xfId="13567"/>
    <cellStyle name="Normal 21 5 2 2 2" xfId="13568"/>
    <cellStyle name="Normal 21 5 2 2 2 2" xfId="13569"/>
    <cellStyle name="Normal 21 5 2 2 3" xfId="13570"/>
    <cellStyle name="Normal 21 5 2 3" xfId="13571"/>
    <cellStyle name="Normal 21 5 2 3 2" xfId="13572"/>
    <cellStyle name="Normal 21 5 2 4" xfId="13573"/>
    <cellStyle name="Normal 21 5 2 4 2" xfId="13574"/>
    <cellStyle name="Normal 21 5 2 5" xfId="13575"/>
    <cellStyle name="Normal 21 5 2 5 2" xfId="13576"/>
    <cellStyle name="Normal 21 5 2 6" xfId="13577"/>
    <cellStyle name="Normal 21 5 2_All Entries" xfId="13578"/>
    <cellStyle name="Normal 21 5 3" xfId="13579"/>
    <cellStyle name="Normal 21 5 3 2" xfId="13580"/>
    <cellStyle name="Normal 21 5 3 2 2" xfId="13581"/>
    <cellStyle name="Normal 21 5 3 3" xfId="13582"/>
    <cellStyle name="Normal 21 5 4" xfId="13583"/>
    <cellStyle name="Normal 21 5 4 2" xfId="13584"/>
    <cellStyle name="Normal 21 5 5" xfId="13585"/>
    <cellStyle name="Normal 21 5 5 2" xfId="13586"/>
    <cellStyle name="Normal 21 5 6" xfId="13587"/>
    <cellStyle name="Normal 21 5 6 2" xfId="13588"/>
    <cellStyle name="Normal 21 5 7" xfId="13589"/>
    <cellStyle name="Normal 21 5_All Entries" xfId="13590"/>
    <cellStyle name="Normal 21 6" xfId="13591"/>
    <cellStyle name="Normal 21 6 2" xfId="13592"/>
    <cellStyle name="Normal 21 6 2 2" xfId="13593"/>
    <cellStyle name="Normal 21 6 2 2 2" xfId="13594"/>
    <cellStyle name="Normal 21 6 2 3" xfId="13595"/>
    <cellStyle name="Normal 21 6 3" xfId="13596"/>
    <cellStyle name="Normal 21 6 3 2" xfId="13597"/>
    <cellStyle name="Normal 21 6 4" xfId="13598"/>
    <cellStyle name="Normal 21 6 4 2" xfId="13599"/>
    <cellStyle name="Normal 21 6 5" xfId="13600"/>
    <cellStyle name="Normal 21 6 5 2" xfId="13601"/>
    <cellStyle name="Normal 21 6 6" xfId="13602"/>
    <cellStyle name="Normal 21 6_All Entries" xfId="13603"/>
    <cellStyle name="Normal 21 7" xfId="13604"/>
    <cellStyle name="Normal 21 7 2" xfId="13605"/>
    <cellStyle name="Normal 21 7 2 2" xfId="13606"/>
    <cellStyle name="Normal 21 7 3" xfId="13607"/>
    <cellStyle name="Normal 21 7 3 2" xfId="13608"/>
    <cellStyle name="Normal 21 7 4" xfId="13609"/>
    <cellStyle name="Normal 21 7 4 2" xfId="13610"/>
    <cellStyle name="Normal 21 7 5" xfId="13611"/>
    <cellStyle name="Normal 21 7_All Entries" xfId="13612"/>
    <cellStyle name="Normal 21 8" xfId="13613"/>
    <cellStyle name="Normal 21 8 2" xfId="13614"/>
    <cellStyle name="Normal 21 9" xfId="13615"/>
    <cellStyle name="Normal 21_All Entries" xfId="13616"/>
    <cellStyle name="Normal 210" xfId="13617"/>
    <cellStyle name="Normal 210 2" xfId="13618"/>
    <cellStyle name="Normal 210 3" xfId="13619"/>
    <cellStyle name="Normal 211" xfId="13620"/>
    <cellStyle name="Normal 212" xfId="13621"/>
    <cellStyle name="Normal 213" xfId="13622"/>
    <cellStyle name="Normal 214" xfId="13623"/>
    <cellStyle name="Normal 214 2" xfId="13624"/>
    <cellStyle name="Normal 215" xfId="13625"/>
    <cellStyle name="Normal 216" xfId="13626"/>
    <cellStyle name="Normal 216 2" xfId="13627"/>
    <cellStyle name="Normal 217" xfId="1903"/>
    <cellStyle name="Normal 218" xfId="13628"/>
    <cellStyle name="Normal 219" xfId="13629"/>
    <cellStyle name="Normal 22" xfId="1904"/>
    <cellStyle name="Normal-- 22" xfId="13630"/>
    <cellStyle name="Normal 22 10" xfId="13631"/>
    <cellStyle name="Normal 22 11" xfId="13632"/>
    <cellStyle name="Normal 22 2" xfId="13633"/>
    <cellStyle name="Normal 22 2 2" xfId="13634"/>
    <cellStyle name="Normal 22 3" xfId="13635"/>
    <cellStyle name="Normal 22 3 2" xfId="13636"/>
    <cellStyle name="Normal 22 3 2 2" xfId="13637"/>
    <cellStyle name="Normal 22 3 2 2 2" xfId="13638"/>
    <cellStyle name="Normal 22 3 2 2 2 2" xfId="13639"/>
    <cellStyle name="Normal 22 3 2 2 3" xfId="13640"/>
    <cellStyle name="Normal 22 3 2 3" xfId="13641"/>
    <cellStyle name="Normal 22 3 2 3 2" xfId="13642"/>
    <cellStyle name="Normal 22 3 2 4" xfId="13643"/>
    <cellStyle name="Normal 22 3 2 4 2" xfId="13644"/>
    <cellStyle name="Normal 22 3 2 5" xfId="13645"/>
    <cellStyle name="Normal 22 3 2 5 2" xfId="13646"/>
    <cellStyle name="Normal 22 3 2 6" xfId="13647"/>
    <cellStyle name="Normal 22 3 2_All Entries" xfId="13648"/>
    <cellStyle name="Normal 22 3 3" xfId="13649"/>
    <cellStyle name="Normal 22 3 3 2" xfId="13650"/>
    <cellStyle name="Normal 22 3 3 2 2" xfId="13651"/>
    <cellStyle name="Normal 22 3 3 3" xfId="13652"/>
    <cellStyle name="Normal 22 3 4" xfId="13653"/>
    <cellStyle name="Normal 22 3 4 2" xfId="13654"/>
    <cellStyle name="Normal 22 3 5" xfId="13655"/>
    <cellStyle name="Normal 22 3 5 2" xfId="13656"/>
    <cellStyle name="Normal 22 3 6" xfId="13657"/>
    <cellStyle name="Normal 22 3 6 2" xfId="13658"/>
    <cellStyle name="Normal 22 3 7" xfId="13659"/>
    <cellStyle name="Normal 22 3_All Entries" xfId="13660"/>
    <cellStyle name="Normal 22 4" xfId="13661"/>
    <cellStyle name="Normal 22 4 2" xfId="13662"/>
    <cellStyle name="Normal 22 4 2 2" xfId="13663"/>
    <cellStyle name="Normal 22 4 2 2 2" xfId="13664"/>
    <cellStyle name="Normal 22 4 2 2 2 2" xfId="13665"/>
    <cellStyle name="Normal 22 4 2 2 3" xfId="13666"/>
    <cellStyle name="Normal 22 4 2 3" xfId="13667"/>
    <cellStyle name="Normal 22 4 2 3 2" xfId="13668"/>
    <cellStyle name="Normal 22 4 2 4" xfId="13669"/>
    <cellStyle name="Normal 22 4 2 4 2" xfId="13670"/>
    <cellStyle name="Normal 22 4 2 5" xfId="13671"/>
    <cellStyle name="Normal 22 4 2 5 2" xfId="13672"/>
    <cellStyle name="Normal 22 4 2 6" xfId="13673"/>
    <cellStyle name="Normal 22 4 2_All Entries" xfId="13674"/>
    <cellStyle name="Normal 22 4 3" xfId="13675"/>
    <cellStyle name="Normal 22 4 3 2" xfId="13676"/>
    <cellStyle name="Normal 22 4 3 2 2" xfId="13677"/>
    <cellStyle name="Normal 22 4 3 3" xfId="13678"/>
    <cellStyle name="Normal 22 4 4" xfId="13679"/>
    <cellStyle name="Normal 22 4 4 2" xfId="13680"/>
    <cellStyle name="Normal 22 4 5" xfId="13681"/>
    <cellStyle name="Normal 22 4 5 2" xfId="13682"/>
    <cellStyle name="Normal 22 4 6" xfId="13683"/>
    <cellStyle name="Normal 22 4 6 2" xfId="13684"/>
    <cellStyle name="Normal 22 4 7" xfId="13685"/>
    <cellStyle name="Normal 22 4_All Entries" xfId="13686"/>
    <cellStyle name="Normal 22 5" xfId="13687"/>
    <cellStyle name="Normal 22 5 2" xfId="13688"/>
    <cellStyle name="Normal 22 5 2 2" xfId="13689"/>
    <cellStyle name="Normal 22 5 2 2 2" xfId="13690"/>
    <cellStyle name="Normal 22 5 2 2 2 2" xfId="13691"/>
    <cellStyle name="Normal 22 5 2 2 3" xfId="13692"/>
    <cellStyle name="Normal 22 5 2 3" xfId="13693"/>
    <cellStyle name="Normal 22 5 2 3 2" xfId="13694"/>
    <cellStyle name="Normal 22 5 2 4" xfId="13695"/>
    <cellStyle name="Normal 22 5 2 4 2" xfId="13696"/>
    <cellStyle name="Normal 22 5 2 5" xfId="13697"/>
    <cellStyle name="Normal 22 5 2 5 2" xfId="13698"/>
    <cellStyle name="Normal 22 5 2 6" xfId="13699"/>
    <cellStyle name="Normal 22 5 2_All Entries" xfId="13700"/>
    <cellStyle name="Normal 22 5 3" xfId="13701"/>
    <cellStyle name="Normal 22 5 3 2" xfId="13702"/>
    <cellStyle name="Normal 22 5 3 2 2" xfId="13703"/>
    <cellStyle name="Normal 22 5 3 3" xfId="13704"/>
    <cellStyle name="Normal 22 5 4" xfId="13705"/>
    <cellStyle name="Normal 22 5 4 2" xfId="13706"/>
    <cellStyle name="Normal 22 5 5" xfId="13707"/>
    <cellStyle name="Normal 22 5 5 2" xfId="13708"/>
    <cellStyle name="Normal 22 5 6" xfId="13709"/>
    <cellStyle name="Normal 22 5 6 2" xfId="13710"/>
    <cellStyle name="Normal 22 5 7" xfId="13711"/>
    <cellStyle name="Normal 22 5_All Entries" xfId="13712"/>
    <cellStyle name="Normal 22 6" xfId="13713"/>
    <cellStyle name="Normal 22 6 2" xfId="13714"/>
    <cellStyle name="Normal 22 6 2 2" xfId="13715"/>
    <cellStyle name="Normal 22 6 2 2 2" xfId="13716"/>
    <cellStyle name="Normal 22 6 2 3" xfId="13717"/>
    <cellStyle name="Normal 22 6 3" xfId="13718"/>
    <cellStyle name="Normal 22 6 3 2" xfId="13719"/>
    <cellStyle name="Normal 22 6 4" xfId="13720"/>
    <cellStyle name="Normal 22 6 4 2" xfId="13721"/>
    <cellStyle name="Normal 22 6 5" xfId="13722"/>
    <cellStyle name="Normal 22 6 5 2" xfId="13723"/>
    <cellStyle name="Normal 22 6 6" xfId="13724"/>
    <cellStyle name="Normal 22 6_All Entries" xfId="13725"/>
    <cellStyle name="Normal 22 7" xfId="13726"/>
    <cellStyle name="Normal 22 7 2" xfId="13727"/>
    <cellStyle name="Normal 22 7 2 2" xfId="13728"/>
    <cellStyle name="Normal 22 7 3" xfId="13729"/>
    <cellStyle name="Normal 22 7 3 2" xfId="13730"/>
    <cellStyle name="Normal 22 7 4" xfId="13731"/>
    <cellStyle name="Normal 22 7 4 2" xfId="13732"/>
    <cellStyle name="Normal 22 7 5" xfId="13733"/>
    <cellStyle name="Normal 22 7_All Entries" xfId="13734"/>
    <cellStyle name="Normal 22 8" xfId="13735"/>
    <cellStyle name="Normal 22 8 2" xfId="13736"/>
    <cellStyle name="Normal 22 9" xfId="13737"/>
    <cellStyle name="Normal 22_All Entries" xfId="13738"/>
    <cellStyle name="Normal 220" xfId="13739"/>
    <cellStyle name="Normal 221" xfId="13740"/>
    <cellStyle name="Normal 222" xfId="13741"/>
    <cellStyle name="Normal 223" xfId="13742"/>
    <cellStyle name="Normal 224" xfId="13743"/>
    <cellStyle name="Normal 225" xfId="13744"/>
    <cellStyle name="Normal 226" xfId="13745"/>
    <cellStyle name="Normal 227" xfId="13746"/>
    <cellStyle name="Normal 228" xfId="13747"/>
    <cellStyle name="Normal 229" xfId="13748"/>
    <cellStyle name="Normal 23" xfId="1905"/>
    <cellStyle name="Normal-- 23" xfId="13749"/>
    <cellStyle name="Normal 23 2" xfId="13750"/>
    <cellStyle name="Normal 23 3" xfId="13751"/>
    <cellStyle name="Normal 230" xfId="13752"/>
    <cellStyle name="Normal 231" xfId="13753"/>
    <cellStyle name="Normal 231 2" xfId="13754"/>
    <cellStyle name="Normal 232" xfId="13755"/>
    <cellStyle name="Normal 232 2" xfId="13756"/>
    <cellStyle name="Normal 233" xfId="13757"/>
    <cellStyle name="Normal 233 2" xfId="13758"/>
    <cellStyle name="Normal 234" xfId="13759"/>
    <cellStyle name="Normal 234 2" xfId="13760"/>
    <cellStyle name="Normal 235" xfId="13761"/>
    <cellStyle name="Normal 235 2" xfId="13762"/>
    <cellStyle name="Normal 236" xfId="13763"/>
    <cellStyle name="Normal 236 2" xfId="13764"/>
    <cellStyle name="Normal 237" xfId="13765"/>
    <cellStyle name="Normal 237 2" xfId="13766"/>
    <cellStyle name="Normal 238" xfId="13767"/>
    <cellStyle name="Normal 238 2" xfId="13768"/>
    <cellStyle name="Normal 239" xfId="13769"/>
    <cellStyle name="Normal 239 2" xfId="13770"/>
    <cellStyle name="Normal 24" xfId="1906"/>
    <cellStyle name="Normal 24 2" xfId="13771"/>
    <cellStyle name="Normal 240" xfId="13772"/>
    <cellStyle name="Normal 240 2" xfId="13773"/>
    <cellStyle name="Normal 241" xfId="13774"/>
    <cellStyle name="Normal 241 2" xfId="13775"/>
    <cellStyle name="Normal 242" xfId="13776"/>
    <cellStyle name="Normal 242 2" xfId="13777"/>
    <cellStyle name="Normal 243" xfId="13778"/>
    <cellStyle name="Normal 244" xfId="13779"/>
    <cellStyle name="Normal 245" xfId="13780"/>
    <cellStyle name="Normal 246" xfId="13781"/>
    <cellStyle name="Normal 246 2" xfId="13782"/>
    <cellStyle name="Normal 247" xfId="13783"/>
    <cellStyle name="Normal 247 2" xfId="13784"/>
    <cellStyle name="Normal 248" xfId="13785"/>
    <cellStyle name="Normal 249" xfId="13786"/>
    <cellStyle name="Normal 25" xfId="1907"/>
    <cellStyle name="Normal 25 2" xfId="13787"/>
    <cellStyle name="Normal 25 3" xfId="13788"/>
    <cellStyle name="Normal 25_All Entries" xfId="13789"/>
    <cellStyle name="Normal 250" xfId="13790"/>
    <cellStyle name="Normal 251" xfId="13791"/>
    <cellStyle name="Normal 252" xfId="23300"/>
    <cellStyle name="Normal 253" xfId="23309"/>
    <cellStyle name="Normal 26" xfId="1908"/>
    <cellStyle name="Normal 26 2" xfId="1909"/>
    <cellStyle name="Normal 26 3" xfId="13792"/>
    <cellStyle name="Normal 26_All Entries" xfId="13793"/>
    <cellStyle name="Normal 27" xfId="1910"/>
    <cellStyle name="Normal 27 2" xfId="1911"/>
    <cellStyle name="Normal 27 2 2" xfId="13794"/>
    <cellStyle name="Normal 27 3" xfId="13795"/>
    <cellStyle name="Normal 27 4" xfId="13796"/>
    <cellStyle name="Normal 27_All Entries" xfId="13797"/>
    <cellStyle name="Normal 28" xfId="1912"/>
    <cellStyle name="Normal 28 2" xfId="1913"/>
    <cellStyle name="Normal 28 2 2" xfId="13798"/>
    <cellStyle name="Normal 28 3" xfId="13799"/>
    <cellStyle name="Normal 28 4" xfId="13800"/>
    <cellStyle name="Normal 28_All Entries" xfId="13801"/>
    <cellStyle name="Normal 29" xfId="1914"/>
    <cellStyle name="Normal 29 2" xfId="1915"/>
    <cellStyle name="Normal 29 2 2" xfId="13802"/>
    <cellStyle name="Normal 29 3" xfId="13803"/>
    <cellStyle name="Normal 29 4" xfId="13804"/>
    <cellStyle name="Normal 29_All Entries" xfId="13805"/>
    <cellStyle name="Normal 3" xfId="1916"/>
    <cellStyle name="Normal-- 3" xfId="13806"/>
    <cellStyle name="Normal 3 10" xfId="1917"/>
    <cellStyle name="Normal 3 10 2" xfId="13807"/>
    <cellStyle name="Normal 3 100" xfId="13808"/>
    <cellStyle name="Normal 3 101" xfId="13809"/>
    <cellStyle name="Normal 3 102" xfId="13810"/>
    <cellStyle name="Normal 3 103" xfId="13811"/>
    <cellStyle name="Normal 3 104" xfId="13812"/>
    <cellStyle name="Normal 3 105" xfId="23305"/>
    <cellStyle name="Normal 3 11" xfId="1918"/>
    <cellStyle name="Normal 3 11 2" xfId="13813"/>
    <cellStyle name="Normal 3 12" xfId="1919"/>
    <cellStyle name="Normal 3 13" xfId="1920"/>
    <cellStyle name="Normal 3 13 2" xfId="13814"/>
    <cellStyle name="Normal 3 14" xfId="1921"/>
    <cellStyle name="Normal 3 15" xfId="1922"/>
    <cellStyle name="Normal 3 16" xfId="1923"/>
    <cellStyle name="Normal 3 16 2" xfId="1924"/>
    <cellStyle name="Normal 3 17" xfId="1925"/>
    <cellStyle name="Normal 3 17 2" xfId="1926"/>
    <cellStyle name="Normal 3 18" xfId="1927"/>
    <cellStyle name="Normal 3 18 2" xfId="1928"/>
    <cellStyle name="Normal 3 19" xfId="1929"/>
    <cellStyle name="Normal 3 19 2" xfId="1930"/>
    <cellStyle name="Normal 3 2" xfId="1931"/>
    <cellStyle name="Normal 3 2 2" xfId="1932"/>
    <cellStyle name="Normal 3 2 2 10" xfId="13815"/>
    <cellStyle name="Normal 3 2 2 11" xfId="13816"/>
    <cellStyle name="Normal 3 2 2 2" xfId="13817"/>
    <cellStyle name="Normal 3 2 2 2 10" xfId="13818"/>
    <cellStyle name="Normal 3 2 2 2 2" xfId="13819"/>
    <cellStyle name="Normal 3 2 2 2 2 2" xfId="13820"/>
    <cellStyle name="Normal 3 2 2 2 2 2 2" xfId="13821"/>
    <cellStyle name="Normal 3 2 2 2 2 2 2 2" xfId="13822"/>
    <cellStyle name="Normal 3 2 2 2 2 2 2 3" xfId="13823"/>
    <cellStyle name="Normal 3 2 2 2 2 2 3" xfId="13824"/>
    <cellStyle name="Normal 3 2 2 2 2 2 4" xfId="13825"/>
    <cellStyle name="Normal 3 2 2 2 2 2 5" xfId="13826"/>
    <cellStyle name="Normal 3 2 2 2 2 2 6" xfId="13827"/>
    <cellStyle name="Normal 3 2 2 2 2 3" xfId="13828"/>
    <cellStyle name="Normal 3 2 2 2 2 3 2" xfId="13829"/>
    <cellStyle name="Normal 3 2 2 2 2 3 3" xfId="13830"/>
    <cellStyle name="Normal 3 2 2 2 2 4" xfId="13831"/>
    <cellStyle name="Normal 3 2 2 2 2 5" xfId="13832"/>
    <cellStyle name="Normal 3 2 2 2 2 6" xfId="13833"/>
    <cellStyle name="Normal 3 2 2 2 2 7" xfId="13834"/>
    <cellStyle name="Normal 3 2 2 2 2 8" xfId="13835"/>
    <cellStyle name="Normal 3 2 2 2 3" xfId="13836"/>
    <cellStyle name="Normal 3 2 2 2 3 2" xfId="13837"/>
    <cellStyle name="Normal 3 2 2 2 3 2 2" xfId="13838"/>
    <cellStyle name="Normal 3 2 2 2 3 2 2 2" xfId="13839"/>
    <cellStyle name="Normal 3 2 2 2 3 2 2 3" xfId="13840"/>
    <cellStyle name="Normal 3 2 2 2 3 2 3" xfId="13841"/>
    <cellStyle name="Normal 3 2 2 2 3 2 4" xfId="13842"/>
    <cellStyle name="Normal 3 2 2 2 3 2 5" xfId="13843"/>
    <cellStyle name="Normal 3 2 2 2 3 2 6" xfId="13844"/>
    <cellStyle name="Normal 3 2 2 2 3 3" xfId="13845"/>
    <cellStyle name="Normal 3 2 2 2 3 3 2" xfId="13846"/>
    <cellStyle name="Normal 3 2 2 2 3 3 3" xfId="13847"/>
    <cellStyle name="Normal 3 2 2 2 3 4" xfId="13848"/>
    <cellStyle name="Normal 3 2 2 2 3 5" xfId="13849"/>
    <cellStyle name="Normal 3 2 2 2 3 6" xfId="13850"/>
    <cellStyle name="Normal 3 2 2 2 3 7" xfId="13851"/>
    <cellStyle name="Normal 3 2 2 2 4" xfId="13852"/>
    <cellStyle name="Normal 3 2 2 2 4 2" xfId="13853"/>
    <cellStyle name="Normal 3 2 2 2 4 2 2" xfId="13854"/>
    <cellStyle name="Normal 3 2 2 2 4 2 3" xfId="13855"/>
    <cellStyle name="Normal 3 2 2 2 4 3" xfId="13856"/>
    <cellStyle name="Normal 3 2 2 2 4 4" xfId="13857"/>
    <cellStyle name="Normal 3 2 2 2 4 5" xfId="13858"/>
    <cellStyle name="Normal 3 2 2 2 4 6" xfId="13859"/>
    <cellStyle name="Normal 3 2 2 2 5" xfId="13860"/>
    <cellStyle name="Normal 3 2 2 2 5 2" xfId="13861"/>
    <cellStyle name="Normal 3 2 2 2 5 2 2" xfId="13862"/>
    <cellStyle name="Normal 3 2 2 2 5 2 3" xfId="13863"/>
    <cellStyle name="Normal 3 2 2 2 5 3" xfId="13864"/>
    <cellStyle name="Normal 3 2 2 2 5 4" xfId="13865"/>
    <cellStyle name="Normal 3 2 2 2 6" xfId="13866"/>
    <cellStyle name="Normal 3 2 2 2 6 2" xfId="13867"/>
    <cellStyle name="Normal 3 2 2 2 6 3" xfId="13868"/>
    <cellStyle name="Normal 3 2 2 2 7" xfId="13869"/>
    <cellStyle name="Normal 3 2 2 2 8" xfId="13870"/>
    <cellStyle name="Normal 3 2 2 2 9" xfId="13871"/>
    <cellStyle name="Normal 3 2 2 3" xfId="13872"/>
    <cellStyle name="Normal 3 2 2 3 2" xfId="13873"/>
    <cellStyle name="Normal 3 2 2 3 2 2" xfId="13874"/>
    <cellStyle name="Normal 3 2 2 3 2 2 2" xfId="13875"/>
    <cellStyle name="Normal 3 2 2 3 2 2 3" xfId="13876"/>
    <cellStyle name="Normal 3 2 2 3 2 3" xfId="13877"/>
    <cellStyle name="Normal 3 2 2 3 2 4" xfId="13878"/>
    <cellStyle name="Normal 3 2 2 3 2 5" xfId="13879"/>
    <cellStyle name="Normal 3 2 2 3 2 6" xfId="13880"/>
    <cellStyle name="Normal 3 2 2 3 3" xfId="13881"/>
    <cellStyle name="Normal 3 2 2 3 3 2" xfId="13882"/>
    <cellStyle name="Normal 3 2 2 3 3 2 2" xfId="13883"/>
    <cellStyle name="Normal 3 2 2 3 3 3" xfId="13884"/>
    <cellStyle name="Normal 3 2 2 3 4" xfId="13885"/>
    <cellStyle name="Normal 3 2 2 3 4 2" xfId="13886"/>
    <cellStyle name="Normal 3 2 2 3 5" xfId="13887"/>
    <cellStyle name="Normal 3 2 2 3 6" xfId="13888"/>
    <cellStyle name="Normal 3 2 2 3 7" xfId="13889"/>
    <cellStyle name="Normal 3 2 2 3 8" xfId="13890"/>
    <cellStyle name="Normal 3 2 2 4" xfId="13891"/>
    <cellStyle name="Normal 3 2 2 4 2" xfId="13892"/>
    <cellStyle name="Normal 3 2 2 4 2 2" xfId="13893"/>
    <cellStyle name="Normal 3 2 2 4 2 2 2" xfId="13894"/>
    <cellStyle name="Normal 3 2 2 4 2 2 3" xfId="13895"/>
    <cellStyle name="Normal 3 2 2 4 2 3" xfId="13896"/>
    <cellStyle name="Normal 3 2 2 4 2 4" xfId="13897"/>
    <cellStyle name="Normal 3 2 2 4 2 5" xfId="13898"/>
    <cellStyle name="Normal 3 2 2 4 2 6" xfId="13899"/>
    <cellStyle name="Normal 3 2 2 4 3" xfId="13900"/>
    <cellStyle name="Normal 3 2 2 4 3 2" xfId="13901"/>
    <cellStyle name="Normal 3 2 2 4 3 3" xfId="13902"/>
    <cellStyle name="Normal 3 2 2 4 4" xfId="13903"/>
    <cellStyle name="Normal 3 2 2 4 5" xfId="13904"/>
    <cellStyle name="Normal 3 2 2 4 6" xfId="13905"/>
    <cellStyle name="Normal 3 2 2 4 7" xfId="13906"/>
    <cellStyle name="Normal 3 2 2 4 8" xfId="13907"/>
    <cellStyle name="Normal 3 2 2 5" xfId="13908"/>
    <cellStyle name="Normal 3 2 2 5 2" xfId="13909"/>
    <cellStyle name="Normal 3 2 2 5 2 2" xfId="13910"/>
    <cellStyle name="Normal 3 2 2 5 2 3" xfId="13911"/>
    <cellStyle name="Normal 3 2 2 5 3" xfId="13912"/>
    <cellStyle name="Normal 3 2 2 5 4" xfId="13913"/>
    <cellStyle name="Normal 3 2 2 5 5" xfId="13914"/>
    <cellStyle name="Normal 3 2 2 5 6" xfId="13915"/>
    <cellStyle name="Normal 3 2 2 6" xfId="13916"/>
    <cellStyle name="Normal 3 2 2 6 2" xfId="13917"/>
    <cellStyle name="Normal 3 2 2 6 2 2" xfId="13918"/>
    <cellStyle name="Normal 3 2 2 6 2 3" xfId="13919"/>
    <cellStyle name="Normal 3 2 2 6 3" xfId="13920"/>
    <cellStyle name="Normal 3 2 2 6 4" xfId="13921"/>
    <cellStyle name="Normal 3 2 2 7" xfId="13922"/>
    <cellStyle name="Normal 3 2 2 7 2" xfId="13923"/>
    <cellStyle name="Normal 3 2 2 7 3" xfId="13924"/>
    <cellStyle name="Normal 3 2 2 8" xfId="13925"/>
    <cellStyle name="Normal 3 2 2 9" xfId="13926"/>
    <cellStyle name="Normal 3 2 3" xfId="1933"/>
    <cellStyle name="Normal 3 20" xfId="1934"/>
    <cellStyle name="Normal 3 20 2" xfId="1935"/>
    <cellStyle name="Normal 3 21" xfId="1936"/>
    <cellStyle name="Normal 3 21 2" xfId="1937"/>
    <cellStyle name="Normal 3 22" xfId="1938"/>
    <cellStyle name="Normal 3 22 2" xfId="1939"/>
    <cellStyle name="Normal 3 23" xfId="1940"/>
    <cellStyle name="Normal 3 23 2" xfId="1941"/>
    <cellStyle name="Normal 3 24" xfId="1942"/>
    <cellStyle name="Normal 3 24 2" xfId="1943"/>
    <cellStyle name="Normal 3 25" xfId="1944"/>
    <cellStyle name="Normal 3 25 2" xfId="1945"/>
    <cellStyle name="Normal 3 26" xfId="1946"/>
    <cellStyle name="Normal 3 26 2" xfId="1947"/>
    <cellStyle name="Normal 3 27" xfId="1948"/>
    <cellStyle name="Normal 3 27 2" xfId="1949"/>
    <cellStyle name="Normal 3 28" xfId="1950"/>
    <cellStyle name="Normal 3 28 2" xfId="1951"/>
    <cellStyle name="Normal 3 29" xfId="1952"/>
    <cellStyle name="Normal 3 29 2" xfId="1953"/>
    <cellStyle name="Normal 3 3" xfId="1954"/>
    <cellStyle name="Normal 3 3 2" xfId="13927"/>
    <cellStyle name="Normal 3 3 2 2" xfId="13928"/>
    <cellStyle name="Normal 3 3 2 2 2" xfId="13929"/>
    <cellStyle name="Normal 3 3 2 2 2 2" xfId="13930"/>
    <cellStyle name="Normal 3 3 2 2 3" xfId="13931"/>
    <cellStyle name="Normal 3 3 2 3" xfId="13932"/>
    <cellStyle name="Normal 3 3 2 3 2" xfId="13933"/>
    <cellStyle name="Normal 3 3 2 4" xfId="13934"/>
    <cellStyle name="Normal 3 3 2 4 2" xfId="13935"/>
    <cellStyle name="Normal 3 3 2 5" xfId="13936"/>
    <cellStyle name="Normal 3 3 2 5 2" xfId="13937"/>
    <cellStyle name="Normal 3 3 2 6" xfId="13938"/>
    <cellStyle name="Normal 3 3 2 7" xfId="13939"/>
    <cellStyle name="Normal 3 3 2_All Entries" xfId="13940"/>
    <cellStyle name="Normal 3 3 3" xfId="13941"/>
    <cellStyle name="Normal 3 3 3 2" xfId="13942"/>
    <cellStyle name="Normal 3 3 3 2 2" xfId="13943"/>
    <cellStyle name="Normal 3 3 3 2 2 2" xfId="13944"/>
    <cellStyle name="Normal 3 3 3 2 3" xfId="13945"/>
    <cellStyle name="Normal 3 3 3 3" xfId="13946"/>
    <cellStyle name="Normal 3 3 3 3 2" xfId="13947"/>
    <cellStyle name="Normal 3 3 3 3 2 2" xfId="13948"/>
    <cellStyle name="Normal 3 3 3 3 3" xfId="13949"/>
    <cellStyle name="Normal 3 3 3 4" xfId="13950"/>
    <cellStyle name="Normal 3 3 3 4 2" xfId="13951"/>
    <cellStyle name="Normal 3 3 3 5" xfId="13952"/>
    <cellStyle name="Normal 3 3 4" xfId="13953"/>
    <cellStyle name="Normal 3 3 4 2" xfId="13954"/>
    <cellStyle name="Normal 3 3 4 2 2" xfId="13955"/>
    <cellStyle name="Normal 3 3 4 2 2 2" xfId="13956"/>
    <cellStyle name="Normal 3 3 4 2 3" xfId="13957"/>
    <cellStyle name="Normal 3 3 4 3" xfId="13958"/>
    <cellStyle name="Normal 3 3 4 3 2" xfId="13959"/>
    <cellStyle name="Normal 3 3 4 3 2 2" xfId="13960"/>
    <cellStyle name="Normal 3 3 4 3 3" xfId="13961"/>
    <cellStyle name="Normal 3 3 4 4" xfId="13962"/>
    <cellStyle name="Normal 3 3 4 4 2" xfId="13963"/>
    <cellStyle name="Normal 3 3 4 5" xfId="13964"/>
    <cellStyle name="Normal 3 3 5" xfId="13965"/>
    <cellStyle name="Normal 3 3 5 2" xfId="13966"/>
    <cellStyle name="Normal 3 3 5 2 2" xfId="13967"/>
    <cellStyle name="Normal 3 3 5 3" xfId="13968"/>
    <cellStyle name="Normal 3 3 6" xfId="13969"/>
    <cellStyle name="Normal 3 3 6 2" xfId="13970"/>
    <cellStyle name="Normal 3 3 6 2 2" xfId="13971"/>
    <cellStyle name="Normal 3 3 6 3" xfId="13972"/>
    <cellStyle name="Normal 3 3 7" xfId="13973"/>
    <cellStyle name="Normal 3 3 7 2" xfId="13974"/>
    <cellStyle name="Normal 3 3 8" xfId="13975"/>
    <cellStyle name="Normal 3 3 9" xfId="13976"/>
    <cellStyle name="Normal 3 3_All Entries" xfId="13977"/>
    <cellStyle name="Normal 3 30" xfId="1955"/>
    <cellStyle name="Normal 3 30 2" xfId="13978"/>
    <cellStyle name="Normal 3 30 2 2" xfId="13979"/>
    <cellStyle name="Normal 3 30 2 2 2" xfId="13980"/>
    <cellStyle name="Normal 3 30 2 2 2 2" xfId="13981"/>
    <cellStyle name="Normal 3 30 2 2 3" xfId="13982"/>
    <cellStyle name="Normal 3 30 2 3" xfId="13983"/>
    <cellStyle name="Normal 3 30 2 3 2" xfId="13984"/>
    <cellStyle name="Normal 3 30 2 3 2 2" xfId="13985"/>
    <cellStyle name="Normal 3 30 2 3 3" xfId="13986"/>
    <cellStyle name="Normal 3 30 2 4" xfId="13987"/>
    <cellStyle name="Normal 3 30 2 4 2" xfId="13988"/>
    <cellStyle name="Normal 3 30 2 5" xfId="13989"/>
    <cellStyle name="Normal 3 30 3" xfId="13990"/>
    <cellStyle name="Normal 3 30 3 2" xfId="13991"/>
    <cellStyle name="Normal 3 30 3 2 2" xfId="13992"/>
    <cellStyle name="Normal 3 30 3 2 2 2" xfId="13993"/>
    <cellStyle name="Normal 3 30 3 2 3" xfId="13994"/>
    <cellStyle name="Normal 3 30 3 3" xfId="13995"/>
    <cellStyle name="Normal 3 30 3 3 2" xfId="13996"/>
    <cellStyle name="Normal 3 30 3 3 2 2" xfId="13997"/>
    <cellStyle name="Normal 3 30 3 3 3" xfId="13998"/>
    <cellStyle name="Normal 3 30 3 4" xfId="13999"/>
    <cellStyle name="Normal 3 30 3 4 2" xfId="14000"/>
    <cellStyle name="Normal 3 30 3 5" xfId="14001"/>
    <cellStyle name="Normal 3 30 4" xfId="14002"/>
    <cellStyle name="Normal 3 30 4 2" xfId="14003"/>
    <cellStyle name="Normal 3 30 4 2 2" xfId="14004"/>
    <cellStyle name="Normal 3 30 4 3" xfId="14005"/>
    <cellStyle name="Normal 3 30 5" xfId="14006"/>
    <cellStyle name="Normal 3 30 5 2" xfId="14007"/>
    <cellStyle name="Normal 3 30 5 2 2" xfId="14008"/>
    <cellStyle name="Normal 3 30 5 3" xfId="14009"/>
    <cellStyle name="Normal 3 30 6" xfId="14010"/>
    <cellStyle name="Normal 3 30 6 2" xfId="14011"/>
    <cellStyle name="Normal 3 30 7" xfId="14012"/>
    <cellStyle name="Normal 3 31" xfId="2688"/>
    <cellStyle name="Normal 3 31 2" xfId="2788"/>
    <cellStyle name="Normal 3 31 2 2" xfId="2864"/>
    <cellStyle name="Normal 3 31 2 2 2" xfId="14013"/>
    <cellStyle name="Normal 3 31 2 2 2 2" xfId="14014"/>
    <cellStyle name="Normal 3 31 2 2 3" xfId="14015"/>
    <cellStyle name="Normal 3 31 2 3" xfId="14016"/>
    <cellStyle name="Normal 3 31 2 3 2" xfId="14017"/>
    <cellStyle name="Normal 3 31 2 3 2 2" xfId="14018"/>
    <cellStyle name="Normal 3 31 2 3 3" xfId="14019"/>
    <cellStyle name="Normal 3 31 2 4" xfId="14020"/>
    <cellStyle name="Normal 3 31 2 4 2" xfId="14021"/>
    <cellStyle name="Normal 3 31 2 5" xfId="14022"/>
    <cellStyle name="Normal 3 31 3" xfId="2825"/>
    <cellStyle name="Normal 3 31 3 2" xfId="14023"/>
    <cellStyle name="Normal 3 31 3 2 2" xfId="14024"/>
    <cellStyle name="Normal 3 31 3 2 2 2" xfId="14025"/>
    <cellStyle name="Normal 3 31 3 2 3" xfId="14026"/>
    <cellStyle name="Normal 3 31 3 3" xfId="14027"/>
    <cellStyle name="Normal 3 31 3 3 2" xfId="14028"/>
    <cellStyle name="Normal 3 31 3 3 2 2" xfId="14029"/>
    <cellStyle name="Normal 3 31 3 3 3" xfId="14030"/>
    <cellStyle name="Normal 3 31 3 4" xfId="14031"/>
    <cellStyle name="Normal 3 31 3 4 2" xfId="14032"/>
    <cellStyle name="Normal 3 31 3 5" xfId="14033"/>
    <cellStyle name="Normal 3 31 4" xfId="14034"/>
    <cellStyle name="Normal 3 31 4 2" xfId="14035"/>
    <cellStyle name="Normal 3 31 4 2 2" xfId="14036"/>
    <cellStyle name="Normal 3 31 4 3" xfId="14037"/>
    <cellStyle name="Normal 3 31 5" xfId="14038"/>
    <cellStyle name="Normal 3 31 5 2" xfId="14039"/>
    <cellStyle name="Normal 3 31 5 2 2" xfId="14040"/>
    <cellStyle name="Normal 3 31 5 3" xfId="14041"/>
    <cellStyle name="Normal 3 31 6" xfId="14042"/>
    <cellStyle name="Normal 3 31 6 2" xfId="14043"/>
    <cellStyle name="Normal 3 31 7" xfId="14044"/>
    <cellStyle name="Normal 3 32" xfId="2768"/>
    <cellStyle name="Normal 3 32 2" xfId="2844"/>
    <cellStyle name="Normal 3 32 2 2" xfId="14045"/>
    <cellStyle name="Normal 3 32 2 2 2" xfId="14046"/>
    <cellStyle name="Normal 3 32 2 2 2 2" xfId="14047"/>
    <cellStyle name="Normal 3 32 2 2 3" xfId="14048"/>
    <cellStyle name="Normal 3 32 2 3" xfId="14049"/>
    <cellStyle name="Normal 3 32 2 3 2" xfId="14050"/>
    <cellStyle name="Normal 3 32 2 3 2 2" xfId="14051"/>
    <cellStyle name="Normal 3 32 2 3 3" xfId="14052"/>
    <cellStyle name="Normal 3 32 2 4" xfId="14053"/>
    <cellStyle name="Normal 3 32 2 4 2" xfId="14054"/>
    <cellStyle name="Normal 3 32 2 5" xfId="14055"/>
    <cellStyle name="Normal 3 32 3" xfId="14056"/>
    <cellStyle name="Normal 3 32 3 2" xfId="14057"/>
    <cellStyle name="Normal 3 32 3 2 2" xfId="14058"/>
    <cellStyle name="Normal 3 32 3 2 2 2" xfId="14059"/>
    <cellStyle name="Normal 3 32 3 2 3" xfId="14060"/>
    <cellStyle name="Normal 3 32 3 3" xfId="14061"/>
    <cellStyle name="Normal 3 32 3 3 2" xfId="14062"/>
    <cellStyle name="Normal 3 32 3 3 2 2" xfId="14063"/>
    <cellStyle name="Normal 3 32 3 3 3" xfId="14064"/>
    <cellStyle name="Normal 3 32 3 4" xfId="14065"/>
    <cellStyle name="Normal 3 32 3 4 2" xfId="14066"/>
    <cellStyle name="Normal 3 32 3 5" xfId="14067"/>
    <cellStyle name="Normal 3 32 4" xfId="14068"/>
    <cellStyle name="Normal 3 32 4 2" xfId="14069"/>
    <cellStyle name="Normal 3 32 4 2 2" xfId="14070"/>
    <cellStyle name="Normal 3 32 4 3" xfId="14071"/>
    <cellStyle name="Normal 3 32 5" xfId="14072"/>
    <cellStyle name="Normal 3 32 5 2" xfId="14073"/>
    <cellStyle name="Normal 3 32 5 2 2" xfId="14074"/>
    <cellStyle name="Normal 3 32 5 3" xfId="14075"/>
    <cellStyle name="Normal 3 32 6" xfId="14076"/>
    <cellStyle name="Normal 3 32 6 2" xfId="14077"/>
    <cellStyle name="Normal 3 32 7" xfId="14078"/>
    <cellStyle name="Normal 3 33" xfId="2802"/>
    <cellStyle name="Normal 3 33 2" xfId="14079"/>
    <cellStyle name="Normal 3 33 2 2" xfId="14080"/>
    <cellStyle name="Normal 3 33 2 2 2" xfId="14081"/>
    <cellStyle name="Normal 3 33 2 2 2 2" xfId="14082"/>
    <cellStyle name="Normal 3 33 2 2 3" xfId="14083"/>
    <cellStyle name="Normal 3 33 2 3" xfId="14084"/>
    <cellStyle name="Normal 3 33 2 3 2" xfId="14085"/>
    <cellStyle name="Normal 3 33 2 3 2 2" xfId="14086"/>
    <cellStyle name="Normal 3 33 2 3 3" xfId="14087"/>
    <cellStyle name="Normal 3 33 2 4" xfId="14088"/>
    <cellStyle name="Normal 3 33 2 4 2" xfId="14089"/>
    <cellStyle name="Normal 3 33 2 5" xfId="14090"/>
    <cellStyle name="Normal 3 33 3" xfId="14091"/>
    <cellStyle name="Normal 3 33 3 2" xfId="14092"/>
    <cellStyle name="Normal 3 33 3 2 2" xfId="14093"/>
    <cellStyle name="Normal 3 33 3 2 2 2" xfId="14094"/>
    <cellStyle name="Normal 3 33 3 2 3" xfId="14095"/>
    <cellStyle name="Normal 3 33 3 3" xfId="14096"/>
    <cellStyle name="Normal 3 33 3 3 2" xfId="14097"/>
    <cellStyle name="Normal 3 33 3 3 2 2" xfId="14098"/>
    <cellStyle name="Normal 3 33 3 3 3" xfId="14099"/>
    <cellStyle name="Normal 3 33 3 4" xfId="14100"/>
    <cellStyle name="Normal 3 33 3 4 2" xfId="14101"/>
    <cellStyle name="Normal 3 33 3 5" xfId="14102"/>
    <cellStyle name="Normal 3 33 4" xfId="14103"/>
    <cellStyle name="Normal 3 33 4 2" xfId="14104"/>
    <cellStyle name="Normal 3 33 4 2 2" xfId="14105"/>
    <cellStyle name="Normal 3 33 4 3" xfId="14106"/>
    <cellStyle name="Normal 3 33 5" xfId="14107"/>
    <cellStyle name="Normal 3 33 5 2" xfId="14108"/>
    <cellStyle name="Normal 3 33 5 2 2" xfId="14109"/>
    <cellStyle name="Normal 3 33 5 3" xfId="14110"/>
    <cellStyle name="Normal 3 33 6" xfId="14111"/>
    <cellStyle name="Normal 3 33 6 2" xfId="14112"/>
    <cellStyle name="Normal 3 33 7" xfId="14113"/>
    <cellStyle name="Normal 3 34" xfId="14114"/>
    <cellStyle name="Normal 3 35" xfId="14115"/>
    <cellStyle name="Normal 3 36" xfId="14116"/>
    <cellStyle name="Normal 3 37" xfId="14117"/>
    <cellStyle name="Normal 3 38" xfId="14118"/>
    <cellStyle name="Normal 3 39" xfId="14119"/>
    <cellStyle name="Normal 3 4" xfId="1956"/>
    <cellStyle name="Normal 3 4 10" xfId="14120"/>
    <cellStyle name="Normal 3 4 2" xfId="14121"/>
    <cellStyle name="Normal 3 4 2 2" xfId="14122"/>
    <cellStyle name="Normal 3 4 2 2 2" xfId="14123"/>
    <cellStyle name="Normal 3 4 2 2 2 2" xfId="14124"/>
    <cellStyle name="Normal 3 4 2 2 3" xfId="14125"/>
    <cellStyle name="Normal 3 4 2 3" xfId="14126"/>
    <cellStyle name="Normal 3 4 2 3 2" xfId="14127"/>
    <cellStyle name="Normal 3 4 2 4" xfId="14128"/>
    <cellStyle name="Normal 3 4 2 4 2" xfId="14129"/>
    <cellStyle name="Normal 3 4 2 5" xfId="14130"/>
    <cellStyle name="Normal 3 4 2 5 2" xfId="14131"/>
    <cellStyle name="Normal 3 4 2 6" xfId="14132"/>
    <cellStyle name="Normal 3 4 2 7" xfId="14133"/>
    <cellStyle name="Normal 3 4 2_All Entries" xfId="14134"/>
    <cellStyle name="Normal 3 4 3" xfId="14135"/>
    <cellStyle name="Normal 3 4 3 2" xfId="14136"/>
    <cellStyle name="Normal 3 4 3 2 2" xfId="14137"/>
    <cellStyle name="Normal 3 4 3 3" xfId="14138"/>
    <cellStyle name="Normal 3 4 4" xfId="14139"/>
    <cellStyle name="Normal 3 4 4 2" xfId="14140"/>
    <cellStyle name="Normal 3 4 5" xfId="14141"/>
    <cellStyle name="Normal 3 4 5 2" xfId="14142"/>
    <cellStyle name="Normal 3 4 6" xfId="14143"/>
    <cellStyle name="Normal 3 4 6 2" xfId="14144"/>
    <cellStyle name="Normal 3 4 7" xfId="14145"/>
    <cellStyle name="Normal 3 4 8" xfId="14146"/>
    <cellStyle name="Normal 3 4 9" xfId="14147"/>
    <cellStyle name="Normal 3 4_All Entries" xfId="14148"/>
    <cellStyle name="Normal 3 40" xfId="14149"/>
    <cellStyle name="Normal 3 41" xfId="14150"/>
    <cellStyle name="Normal 3 42" xfId="14151"/>
    <cellStyle name="Normal 3 43" xfId="14152"/>
    <cellStyle name="Normal 3 44" xfId="14153"/>
    <cellStyle name="Normal 3 45" xfId="14154"/>
    <cellStyle name="Normal 3 46" xfId="14155"/>
    <cellStyle name="Normal 3 47" xfId="14156"/>
    <cellStyle name="Normal 3 48" xfId="14157"/>
    <cellStyle name="Normal 3 49" xfId="14158"/>
    <cellStyle name="Normal 3 5" xfId="1957"/>
    <cellStyle name="Normal 3 5 10" xfId="14159"/>
    <cellStyle name="Normal 3 5 2" xfId="14160"/>
    <cellStyle name="Normal 3 5 2 2" xfId="14161"/>
    <cellStyle name="Normal 3 5 2 2 2" xfId="14162"/>
    <cellStyle name="Normal 3 5 2 2 2 2" xfId="14163"/>
    <cellStyle name="Normal 3 5 2 2 3" xfId="14164"/>
    <cellStyle name="Normal 3 5 2 3" xfId="14165"/>
    <cellStyle name="Normal 3 5 2 3 2" xfId="14166"/>
    <cellStyle name="Normal 3 5 2 4" xfId="14167"/>
    <cellStyle name="Normal 3 5 2 4 2" xfId="14168"/>
    <cellStyle name="Normal 3 5 2 5" xfId="14169"/>
    <cellStyle name="Normal 3 5 2 5 2" xfId="14170"/>
    <cellStyle name="Normal 3 5 2 6" xfId="14171"/>
    <cellStyle name="Normal 3 5 2 7" xfId="14172"/>
    <cellStyle name="Normal 3 5 2_All Entries" xfId="14173"/>
    <cellStyle name="Normal 3 5 3" xfId="14174"/>
    <cellStyle name="Normal 3 5 3 2" xfId="14175"/>
    <cellStyle name="Normal 3 5 3 2 2" xfId="14176"/>
    <cellStyle name="Normal 3 5 3 3" xfId="14177"/>
    <cellStyle name="Normal 3 5 4" xfId="14178"/>
    <cellStyle name="Normal 3 5 4 2" xfId="14179"/>
    <cellStyle name="Normal 3 5 5" xfId="14180"/>
    <cellStyle name="Normal 3 5 5 2" xfId="14181"/>
    <cellStyle name="Normal 3 5 6" xfId="14182"/>
    <cellStyle name="Normal 3 5 6 2" xfId="14183"/>
    <cellStyle name="Normal 3 5 7" xfId="14184"/>
    <cellStyle name="Normal 3 5 8" xfId="14185"/>
    <cellStyle name="Normal 3 5 9" xfId="14186"/>
    <cellStyle name="Normal 3 5_All Entries" xfId="14187"/>
    <cellStyle name="Normal 3 50" xfId="14188"/>
    <cellStyle name="Normal 3 51" xfId="14189"/>
    <cellStyle name="Normal 3 52" xfId="14190"/>
    <cellStyle name="Normal 3 53" xfId="14191"/>
    <cellStyle name="Normal 3 54" xfId="14192"/>
    <cellStyle name="Normal 3 55" xfId="14193"/>
    <cellStyle name="Normal 3 56" xfId="14194"/>
    <cellStyle name="Normal 3 57" xfId="14195"/>
    <cellStyle name="Normal 3 58" xfId="14196"/>
    <cellStyle name="Normal 3 59" xfId="14197"/>
    <cellStyle name="Normal 3 6" xfId="1958"/>
    <cellStyle name="Normal 3 6 2" xfId="14198"/>
    <cellStyle name="Normal 3 6 3" xfId="14199"/>
    <cellStyle name="Normal 3 60" xfId="14200"/>
    <cellStyle name="Normal 3 61" xfId="14201"/>
    <cellStyle name="Normal 3 62" xfId="14202"/>
    <cellStyle name="Normal 3 63" xfId="14203"/>
    <cellStyle name="Normal 3 64" xfId="14204"/>
    <cellStyle name="Normal 3 65" xfId="14205"/>
    <cellStyle name="Normal 3 66" xfId="14206"/>
    <cellStyle name="Normal 3 67" xfId="14207"/>
    <cellStyle name="Normal 3 68" xfId="14208"/>
    <cellStyle name="Normal 3 69" xfId="14209"/>
    <cellStyle name="Normal 3 7" xfId="1959"/>
    <cellStyle name="Normal 3 7 2" xfId="14210"/>
    <cellStyle name="Normal 3 7 2 2" xfId="14211"/>
    <cellStyle name="Normal 3 7 2 2 2" xfId="14212"/>
    <cellStyle name="Normal 3 7 2 3" xfId="14213"/>
    <cellStyle name="Normal 3 7 3" xfId="14214"/>
    <cellStyle name="Normal 3 7 3 2" xfId="14215"/>
    <cellStyle name="Normal 3 7 4" xfId="14216"/>
    <cellStyle name="Normal 3 7 4 2" xfId="14217"/>
    <cellStyle name="Normal 3 7 5" xfId="14218"/>
    <cellStyle name="Normal 3 7 5 2" xfId="14219"/>
    <cellStyle name="Normal 3 7 6" xfId="14220"/>
    <cellStyle name="Normal 3 7 7" xfId="14221"/>
    <cellStyle name="Normal 3 7 8" xfId="14222"/>
    <cellStyle name="Normal 3 7_All Entries" xfId="14223"/>
    <cellStyle name="Normal 3 70" xfId="14224"/>
    <cellStyle name="Normal 3 70 2" xfId="14225"/>
    <cellStyle name="Normal 3 70 2 2" xfId="14226"/>
    <cellStyle name="Normal 3 70 2 2 2" xfId="14227"/>
    <cellStyle name="Normal 3 70 2 3" xfId="14228"/>
    <cellStyle name="Normal 3 70 3" xfId="14229"/>
    <cellStyle name="Normal 3 70 3 2" xfId="14230"/>
    <cellStyle name="Normal 3 70 3 2 2" xfId="14231"/>
    <cellStyle name="Normal 3 70 3 3" xfId="14232"/>
    <cellStyle name="Normal 3 70 4" xfId="14233"/>
    <cellStyle name="Normal 3 70 4 2" xfId="14234"/>
    <cellStyle name="Normal 3 70 5" xfId="14235"/>
    <cellStyle name="Normal 3 71" xfId="14236"/>
    <cellStyle name="Normal 3 71 2" xfId="14237"/>
    <cellStyle name="Normal 3 71 2 2" xfId="14238"/>
    <cellStyle name="Normal 3 71 2 2 2" xfId="14239"/>
    <cellStyle name="Normal 3 71 2 3" xfId="14240"/>
    <cellStyle name="Normal 3 71 3" xfId="14241"/>
    <cellStyle name="Normal 3 71 3 2" xfId="14242"/>
    <cellStyle name="Normal 3 71 3 2 2" xfId="14243"/>
    <cellStyle name="Normal 3 71 3 3" xfId="14244"/>
    <cellStyle name="Normal 3 71 4" xfId="14245"/>
    <cellStyle name="Normal 3 71 4 2" xfId="14246"/>
    <cellStyle name="Normal 3 71 5" xfId="14247"/>
    <cellStyle name="Normal 3 72" xfId="14248"/>
    <cellStyle name="Normal 3 72 2" xfId="14249"/>
    <cellStyle name="Normal 3 72 2 2" xfId="14250"/>
    <cellStyle name="Normal 3 72 2 2 2" xfId="14251"/>
    <cellStyle name="Normal 3 72 2 3" xfId="14252"/>
    <cellStyle name="Normal 3 72 3" xfId="14253"/>
    <cellStyle name="Normal 3 72 3 2" xfId="14254"/>
    <cellStyle name="Normal 3 72 3 2 2" xfId="14255"/>
    <cellStyle name="Normal 3 72 3 3" xfId="14256"/>
    <cellStyle name="Normal 3 72 4" xfId="14257"/>
    <cellStyle name="Normal 3 72 4 2" xfId="14258"/>
    <cellStyle name="Normal 3 72 5" xfId="14259"/>
    <cellStyle name="Normal 3 73" xfId="14260"/>
    <cellStyle name="Normal 3 73 2" xfId="14261"/>
    <cellStyle name="Normal 3 73 2 2" xfId="14262"/>
    <cellStyle name="Normal 3 73 3" xfId="14263"/>
    <cellStyle name="Normal 3 74" xfId="14264"/>
    <cellStyle name="Normal 3 74 2" xfId="14265"/>
    <cellStyle name="Normal 3 74 2 2" xfId="14266"/>
    <cellStyle name="Normal 3 74 3" xfId="14267"/>
    <cellStyle name="Normal 3 75" xfId="14268"/>
    <cellStyle name="Normal 3 75 2" xfId="14269"/>
    <cellStyle name="Normal 3 75 2 2" xfId="14270"/>
    <cellStyle name="Normal 3 75 3" xfId="14271"/>
    <cellStyle name="Normal 3 76" xfId="14272"/>
    <cellStyle name="Normal 3 76 2" xfId="14273"/>
    <cellStyle name="Normal 3 76 2 2" xfId="14274"/>
    <cellStyle name="Normal 3 76 3" xfId="14275"/>
    <cellStyle name="Normal 3 77" xfId="14276"/>
    <cellStyle name="Normal 3 77 2" xfId="14277"/>
    <cellStyle name="Normal 3 77 2 2" xfId="14278"/>
    <cellStyle name="Normal 3 77 3" xfId="14279"/>
    <cellStyle name="Normal 3 78" xfId="14280"/>
    <cellStyle name="Normal 3 78 2" xfId="14281"/>
    <cellStyle name="Normal 3 78 2 2" xfId="14282"/>
    <cellStyle name="Normal 3 78 3" xfId="14283"/>
    <cellStyle name="Normal 3 79" xfId="14284"/>
    <cellStyle name="Normal 3 79 2" xfId="14285"/>
    <cellStyle name="Normal 3 79 2 2" xfId="14286"/>
    <cellStyle name="Normal 3 79 3" xfId="14287"/>
    <cellStyle name="Normal 3 8" xfId="1960"/>
    <cellStyle name="Normal 3 8 2" xfId="14288"/>
    <cellStyle name="Normal 3 8 2 2" xfId="14289"/>
    <cellStyle name="Normal 3 8 3" xfId="14290"/>
    <cellStyle name="Normal 3 8 3 2" xfId="14291"/>
    <cellStyle name="Normal 3 8 4" xfId="14292"/>
    <cellStyle name="Normal 3 8 4 2" xfId="14293"/>
    <cellStyle name="Normal 3 8 5" xfId="14294"/>
    <cellStyle name="Normal 3 8 6" xfId="14295"/>
    <cellStyle name="Normal 3 8_All Entries" xfId="14296"/>
    <cellStyle name="Normal 3 80" xfId="14297"/>
    <cellStyle name="Normal 3 80 2" xfId="14298"/>
    <cellStyle name="Normal 3 80 2 2" xfId="14299"/>
    <cellStyle name="Normal 3 80 3" xfId="14300"/>
    <cellStyle name="Normal 3 81" xfId="14301"/>
    <cellStyle name="Normal 3 81 2" xfId="14302"/>
    <cellStyle name="Normal 3 81 2 2" xfId="14303"/>
    <cellStyle name="Normal 3 81 3" xfId="14304"/>
    <cellStyle name="Normal 3 82" xfId="14305"/>
    <cellStyle name="Normal 3 82 2" xfId="14306"/>
    <cellStyle name="Normal 3 82 2 2" xfId="14307"/>
    <cellStyle name="Normal 3 82 3" xfId="14308"/>
    <cellStyle name="Normal 3 83" xfId="14309"/>
    <cellStyle name="Normal 3 83 2" xfId="14310"/>
    <cellStyle name="Normal 3 83 2 2" xfId="14311"/>
    <cellStyle name="Normal 3 83 3" xfId="14312"/>
    <cellStyle name="Normal 3 84" xfId="14313"/>
    <cellStyle name="Normal 3 84 2" xfId="14314"/>
    <cellStyle name="Normal 3 84 2 2" xfId="14315"/>
    <cellStyle name="Normal 3 84 3" xfId="14316"/>
    <cellStyle name="Normal 3 85" xfId="14317"/>
    <cellStyle name="Normal 3 85 2" xfId="14318"/>
    <cellStyle name="Normal 3 85 2 2" xfId="14319"/>
    <cellStyle name="Normal 3 85 3" xfId="14320"/>
    <cellStyle name="Normal 3 86" xfId="14321"/>
    <cellStyle name="Normal 3 86 2" xfId="14322"/>
    <cellStyle name="Normal 3 86 2 2" xfId="14323"/>
    <cellStyle name="Normal 3 86 3" xfId="14324"/>
    <cellStyle name="Normal 3 87" xfId="14325"/>
    <cellStyle name="Normal 3 87 2" xfId="14326"/>
    <cellStyle name="Normal 3 88" xfId="14327"/>
    <cellStyle name="Normal 3 88 2" xfId="14328"/>
    <cellStyle name="Normal 3 89" xfId="14329"/>
    <cellStyle name="Normal 3 9" xfId="1961"/>
    <cellStyle name="Normal 3 9 2" xfId="14330"/>
    <cellStyle name="Normal 3 9 3" xfId="14331"/>
    <cellStyle name="Normal 3 9 4" xfId="14332"/>
    <cellStyle name="Normal 3 90" xfId="14333"/>
    <cellStyle name="Normal 3 91" xfId="14334"/>
    <cellStyle name="Normal 3 92" xfId="14335"/>
    <cellStyle name="Normal 3 93" xfId="14336"/>
    <cellStyle name="Normal 3 94" xfId="14337"/>
    <cellStyle name="Normal 3 95" xfId="14338"/>
    <cellStyle name="Normal 3 96" xfId="14339"/>
    <cellStyle name="Normal 3 97" xfId="14340"/>
    <cellStyle name="Normal 3 98" xfId="14341"/>
    <cellStyle name="Normal 3 99" xfId="14342"/>
    <cellStyle name="Normal 3_All Entries" xfId="14343"/>
    <cellStyle name="Normal 30" xfId="1962"/>
    <cellStyle name="Normal 30 2" xfId="1963"/>
    <cellStyle name="Normal 30 2 2" xfId="14344"/>
    <cellStyle name="Normal 30 3" xfId="14345"/>
    <cellStyle name="Normal 30 4" xfId="14346"/>
    <cellStyle name="Normal 30_All Entries" xfId="14347"/>
    <cellStyle name="Normal 306" xfId="14348"/>
    <cellStyle name="Normal 31" xfId="1964"/>
    <cellStyle name="Normal 31 2" xfId="1965"/>
    <cellStyle name="Normal 31 2 2" xfId="14349"/>
    <cellStyle name="Normal 31 3" xfId="14350"/>
    <cellStyle name="Normal 31_All Entries" xfId="14351"/>
    <cellStyle name="Normal 32" xfId="1966"/>
    <cellStyle name="Normal 32 2" xfId="1967"/>
    <cellStyle name="Normal 32 2 2" xfId="14352"/>
    <cellStyle name="Normal 32 3" xfId="14353"/>
    <cellStyle name="Normal 32_All Entries" xfId="14354"/>
    <cellStyle name="Normal 33" xfId="1968"/>
    <cellStyle name="Normal 33 2" xfId="14355"/>
    <cellStyle name="Normal 33 2 2" xfId="14356"/>
    <cellStyle name="Normal 33 3" xfId="14357"/>
    <cellStyle name="Normal 33 4" xfId="14358"/>
    <cellStyle name="Normal 33_All Entries" xfId="14359"/>
    <cellStyle name="Normal 34" xfId="1969"/>
    <cellStyle name="Normal 34 2" xfId="14360"/>
    <cellStyle name="Normal 34 2 2" xfId="14361"/>
    <cellStyle name="Normal 34 3" xfId="14362"/>
    <cellStyle name="Normal 34_All Entries" xfId="14363"/>
    <cellStyle name="Normal 35" xfId="1970"/>
    <cellStyle name="Normal 35 10" xfId="14364"/>
    <cellStyle name="Normal 35 2" xfId="14365"/>
    <cellStyle name="Normal 35 2 2" xfId="14366"/>
    <cellStyle name="Normal 35 2 2 2" xfId="14367"/>
    <cellStyle name="Normal 35 2 2 2 2" xfId="14368"/>
    <cellStyle name="Normal 35 2 2 2 2 2" xfId="14369"/>
    <cellStyle name="Normal 35 2 2 2 2 3" xfId="14370"/>
    <cellStyle name="Normal 35 2 2 2 3" xfId="14371"/>
    <cellStyle name="Normal 35 2 2 2 4" xfId="14372"/>
    <cellStyle name="Normal 35 2 2 2 5" xfId="14373"/>
    <cellStyle name="Normal 35 2 2 2 6" xfId="14374"/>
    <cellStyle name="Normal 35 2 2 3" xfId="14375"/>
    <cellStyle name="Normal 35 2 2 3 2" xfId="14376"/>
    <cellStyle name="Normal 35 2 2 3 3" xfId="14377"/>
    <cellStyle name="Normal 35 2 2 4" xfId="14378"/>
    <cellStyle name="Normal 35 2 2 5" xfId="14379"/>
    <cellStyle name="Normal 35 2 2 6" xfId="14380"/>
    <cellStyle name="Normal 35 2 2 7" xfId="14381"/>
    <cellStyle name="Normal 35 2 3" xfId="14382"/>
    <cellStyle name="Normal 35 2 3 2" xfId="14383"/>
    <cellStyle name="Normal 35 2 3 2 2" xfId="14384"/>
    <cellStyle name="Normal 35 2 3 2 3" xfId="14385"/>
    <cellStyle name="Normal 35 2 3 3" xfId="14386"/>
    <cellStyle name="Normal 35 2 3 4" xfId="14387"/>
    <cellStyle name="Normal 35 2 3 5" xfId="14388"/>
    <cellStyle name="Normal 35 2 3 6" xfId="14389"/>
    <cellStyle name="Normal 35 2 4" xfId="14390"/>
    <cellStyle name="Normal 35 2 4 2" xfId="14391"/>
    <cellStyle name="Normal 35 2 4 2 2" xfId="14392"/>
    <cellStyle name="Normal 35 2 4 2 3" xfId="14393"/>
    <cellStyle name="Normal 35 2 4 3" xfId="14394"/>
    <cellStyle name="Normal 35 2 4 4" xfId="14395"/>
    <cellStyle name="Normal 35 2 5" xfId="14396"/>
    <cellStyle name="Normal 35 2 5 2" xfId="14397"/>
    <cellStyle name="Normal 35 2 5 3" xfId="14398"/>
    <cellStyle name="Normal 35 2 6" xfId="14399"/>
    <cellStyle name="Normal 35 2 7" xfId="14400"/>
    <cellStyle name="Normal 35 2 8" xfId="14401"/>
    <cellStyle name="Normal 35 2 9" xfId="14402"/>
    <cellStyle name="Normal 35 3" xfId="14403"/>
    <cellStyle name="Normal 35 3 2" xfId="14404"/>
    <cellStyle name="Normal 35 3 2 2" xfId="14405"/>
    <cellStyle name="Normal 35 3 2 2 2" xfId="14406"/>
    <cellStyle name="Normal 35 3 2 2 3" xfId="14407"/>
    <cellStyle name="Normal 35 3 2 3" xfId="14408"/>
    <cellStyle name="Normal 35 3 2 4" xfId="14409"/>
    <cellStyle name="Normal 35 3 2 5" xfId="14410"/>
    <cellStyle name="Normal 35 3 2 6" xfId="14411"/>
    <cellStyle name="Normal 35 3 3" xfId="14412"/>
    <cellStyle name="Normal 35 3 3 2" xfId="14413"/>
    <cellStyle name="Normal 35 3 3 3" xfId="14414"/>
    <cellStyle name="Normal 35 3 4" xfId="14415"/>
    <cellStyle name="Normal 35 3 5" xfId="14416"/>
    <cellStyle name="Normal 35 3 6" xfId="14417"/>
    <cellStyle name="Normal 35 3 7" xfId="14418"/>
    <cellStyle name="Normal 35 3 8" xfId="14419"/>
    <cellStyle name="Normal 35 4" xfId="14420"/>
    <cellStyle name="Normal 35 4 2" xfId="14421"/>
    <cellStyle name="Normal 35 4 2 2" xfId="14422"/>
    <cellStyle name="Normal 35 4 2 3" xfId="14423"/>
    <cellStyle name="Normal 35 4 3" xfId="14424"/>
    <cellStyle name="Normal 35 4 4" xfId="14425"/>
    <cellStyle name="Normal 35 4 5" xfId="14426"/>
    <cellStyle name="Normal 35 4 6" xfId="14427"/>
    <cellStyle name="Normal 35 5" xfId="14428"/>
    <cellStyle name="Normal 35 5 2" xfId="14429"/>
    <cellStyle name="Normal 35 5 2 2" xfId="14430"/>
    <cellStyle name="Normal 35 5 2 3" xfId="14431"/>
    <cellStyle name="Normal 35 5 3" xfId="14432"/>
    <cellStyle name="Normal 35 5 4" xfId="14433"/>
    <cellStyle name="Normal 35 6" xfId="14434"/>
    <cellStyle name="Normal 35 6 2" xfId="14435"/>
    <cellStyle name="Normal 35 6 3" xfId="14436"/>
    <cellStyle name="Normal 35 7" xfId="14437"/>
    <cellStyle name="Normal 35 8" xfId="14438"/>
    <cellStyle name="Normal 35 9" xfId="14439"/>
    <cellStyle name="Normal 35_All Entries" xfId="14440"/>
    <cellStyle name="Normal 36" xfId="1971"/>
    <cellStyle name="Normal 36 10" xfId="14441"/>
    <cellStyle name="Normal 36 2" xfId="14442"/>
    <cellStyle name="Normal 36 2 2" xfId="14443"/>
    <cellStyle name="Normal 36 2 2 2" xfId="14444"/>
    <cellStyle name="Normal 36 2 2 2 2" xfId="14445"/>
    <cellStyle name="Normal 36 2 2 2 2 2" xfId="14446"/>
    <cellStyle name="Normal 36 2 2 2 2 3" xfId="14447"/>
    <cellStyle name="Normal 36 2 2 2 3" xfId="14448"/>
    <cellStyle name="Normal 36 2 2 2 4" xfId="14449"/>
    <cellStyle name="Normal 36 2 2 2 5" xfId="14450"/>
    <cellStyle name="Normal 36 2 2 2 6" xfId="14451"/>
    <cellStyle name="Normal 36 2 2 3" xfId="14452"/>
    <cellStyle name="Normal 36 2 2 3 2" xfId="14453"/>
    <cellStyle name="Normal 36 2 2 3 3" xfId="14454"/>
    <cellStyle name="Normal 36 2 2 4" xfId="14455"/>
    <cellStyle name="Normal 36 2 2 5" xfId="14456"/>
    <cellStyle name="Normal 36 2 2 6" xfId="14457"/>
    <cellStyle name="Normal 36 2 2 7" xfId="14458"/>
    <cellStyle name="Normal 36 2 3" xfId="14459"/>
    <cellStyle name="Normal 36 2 3 2" xfId="14460"/>
    <cellStyle name="Normal 36 2 3 2 2" xfId="14461"/>
    <cellStyle name="Normal 36 2 3 2 3" xfId="14462"/>
    <cellStyle name="Normal 36 2 3 3" xfId="14463"/>
    <cellStyle name="Normal 36 2 3 4" xfId="14464"/>
    <cellStyle name="Normal 36 2 3 5" xfId="14465"/>
    <cellStyle name="Normal 36 2 3 6" xfId="14466"/>
    <cellStyle name="Normal 36 2 4" xfId="14467"/>
    <cellStyle name="Normal 36 2 4 2" xfId="14468"/>
    <cellStyle name="Normal 36 2 4 2 2" xfId="14469"/>
    <cellStyle name="Normal 36 2 4 2 3" xfId="14470"/>
    <cellStyle name="Normal 36 2 4 3" xfId="14471"/>
    <cellStyle name="Normal 36 2 4 4" xfId="14472"/>
    <cellStyle name="Normal 36 2 5" xfId="14473"/>
    <cellStyle name="Normal 36 2 5 2" xfId="14474"/>
    <cellStyle name="Normal 36 2 5 3" xfId="14475"/>
    <cellStyle name="Normal 36 2 6" xfId="14476"/>
    <cellStyle name="Normal 36 2 7" xfId="14477"/>
    <cellStyle name="Normal 36 2 8" xfId="14478"/>
    <cellStyle name="Normal 36 2 9" xfId="14479"/>
    <cellStyle name="Normal 36 3" xfId="14480"/>
    <cellStyle name="Normal 36 3 2" xfId="14481"/>
    <cellStyle name="Normal 36 3 2 2" xfId="14482"/>
    <cellStyle name="Normal 36 3 2 2 2" xfId="14483"/>
    <cellStyle name="Normal 36 3 2 2 3" xfId="14484"/>
    <cellStyle name="Normal 36 3 2 3" xfId="14485"/>
    <cellStyle name="Normal 36 3 2 4" xfId="14486"/>
    <cellStyle name="Normal 36 3 2 5" xfId="14487"/>
    <cellStyle name="Normal 36 3 2 6" xfId="14488"/>
    <cellStyle name="Normal 36 3 3" xfId="14489"/>
    <cellStyle name="Normal 36 3 3 2" xfId="14490"/>
    <cellStyle name="Normal 36 3 3 3" xfId="14491"/>
    <cellStyle name="Normal 36 3 4" xfId="14492"/>
    <cellStyle name="Normal 36 3 5" xfId="14493"/>
    <cellStyle name="Normal 36 3 6" xfId="14494"/>
    <cellStyle name="Normal 36 3 7" xfId="14495"/>
    <cellStyle name="Normal 36 3 8" xfId="14496"/>
    <cellStyle name="Normal 36 4" xfId="14497"/>
    <cellStyle name="Normal 36 4 2" xfId="14498"/>
    <cellStyle name="Normal 36 4 2 2" xfId="14499"/>
    <cellStyle name="Normal 36 4 2 3" xfId="14500"/>
    <cellStyle name="Normal 36 4 3" xfId="14501"/>
    <cellStyle name="Normal 36 4 4" xfId="14502"/>
    <cellStyle name="Normal 36 4 5" xfId="14503"/>
    <cellStyle name="Normal 36 4 6" xfId="14504"/>
    <cellStyle name="Normal 36 5" xfId="14505"/>
    <cellStyle name="Normal 36 5 2" xfId="14506"/>
    <cellStyle name="Normal 36 5 2 2" xfId="14507"/>
    <cellStyle name="Normal 36 5 2 3" xfId="14508"/>
    <cellStyle name="Normal 36 5 3" xfId="14509"/>
    <cellStyle name="Normal 36 5 4" xfId="14510"/>
    <cellStyle name="Normal 36 6" xfId="14511"/>
    <cellStyle name="Normal 36 6 2" xfId="14512"/>
    <cellStyle name="Normal 36 6 3" xfId="14513"/>
    <cellStyle name="Normal 36 7" xfId="14514"/>
    <cellStyle name="Normal 36 8" xfId="14515"/>
    <cellStyle name="Normal 36 9" xfId="14516"/>
    <cellStyle name="Normal 36_All Entries" xfId="14517"/>
    <cellStyle name="Normal 37" xfId="1972"/>
    <cellStyle name="Normal 37 2" xfId="14518"/>
    <cellStyle name="Normal 37 2 2" xfId="14519"/>
    <cellStyle name="Normal 37 3" xfId="14520"/>
    <cellStyle name="Normal 37_All Entries" xfId="14521"/>
    <cellStyle name="Normal 38" xfId="1973"/>
    <cellStyle name="Normal 38 2" xfId="1974"/>
    <cellStyle name="Normal 38 2 2" xfId="14522"/>
    <cellStyle name="Normal 38 3" xfId="14523"/>
    <cellStyle name="Normal 38_All Entries" xfId="14524"/>
    <cellStyle name="Normal 39" xfId="1975"/>
    <cellStyle name="Normal 39 2" xfId="1976"/>
    <cellStyle name="Normal 39 2 2" xfId="14525"/>
    <cellStyle name="Normal 39 2 2 2" xfId="14526"/>
    <cellStyle name="Normal 39 2 2 2 2" xfId="14527"/>
    <cellStyle name="Normal 39 2 2 3" xfId="14528"/>
    <cellStyle name="Normal 39 2 3" xfId="14529"/>
    <cellStyle name="Normal 39 2 3 2" xfId="14530"/>
    <cellStyle name="Normal 39 2 3 2 2" xfId="14531"/>
    <cellStyle name="Normal 39 2 3 3" xfId="14532"/>
    <cellStyle name="Normal 39 2 4" xfId="14533"/>
    <cellStyle name="Normal 39 2 4 2" xfId="14534"/>
    <cellStyle name="Normal 39 2 5" xfId="14535"/>
    <cellStyle name="Normal 39 3" xfId="14536"/>
    <cellStyle name="Normal 39_All Entries" xfId="14537"/>
    <cellStyle name="Normal 4" xfId="1977"/>
    <cellStyle name="Normal-- 4" xfId="14538"/>
    <cellStyle name="Normal 4 10" xfId="14539"/>
    <cellStyle name="Normal 4 10 2" xfId="14540"/>
    <cellStyle name="Normal 4 11" xfId="14541"/>
    <cellStyle name="Normal 4 11 2" xfId="14542"/>
    <cellStyle name="Normal 4 12" xfId="14543"/>
    <cellStyle name="Normal 4 13" xfId="14544"/>
    <cellStyle name="Normal 4 13 2" xfId="14545"/>
    <cellStyle name="Normal 4 13 3" xfId="14546"/>
    <cellStyle name="Normal 4 14" xfId="14547"/>
    <cellStyle name="Normal 4 15" xfId="14548"/>
    <cellStyle name="Normal 4 16" xfId="14549"/>
    <cellStyle name="Normal 4 17" xfId="14550"/>
    <cellStyle name="Normal 4 18" xfId="14551"/>
    <cellStyle name="Normal 4 19" xfId="14552"/>
    <cellStyle name="Normal 4 2" xfId="1978"/>
    <cellStyle name="Normal 4 2 2" xfId="1979"/>
    <cellStyle name="Normal 4 2 2 2" xfId="14553"/>
    <cellStyle name="Normal 4 2 2 3" xfId="14554"/>
    <cellStyle name="Normal 4 2 2 4" xfId="14555"/>
    <cellStyle name="Normal 4 2 3" xfId="2689"/>
    <cellStyle name="Normal 4 2 4" xfId="2661"/>
    <cellStyle name="Normal 4 20" xfId="14556"/>
    <cellStyle name="Normal 4 21" xfId="14557"/>
    <cellStyle name="Normal 4 22" xfId="14558"/>
    <cellStyle name="Normal 4 23" xfId="14559"/>
    <cellStyle name="Normal 4 24" xfId="14560"/>
    <cellStyle name="Normal 4 25" xfId="14561"/>
    <cellStyle name="Normal 4 26" xfId="14562"/>
    <cellStyle name="Normal 4 27" xfId="23306"/>
    <cellStyle name="Normal 4 3" xfId="1980"/>
    <cellStyle name="Normal 4 3 2" xfId="14563"/>
    <cellStyle name="Normal 4 3 3" xfId="14564"/>
    <cellStyle name="Normal 4 3 4" xfId="14565"/>
    <cellStyle name="Normal 4 3 5" xfId="14566"/>
    <cellStyle name="Normal 4 3 6" xfId="14567"/>
    <cellStyle name="Normal 4 3 7" xfId="14568"/>
    <cellStyle name="Normal 4 4" xfId="1981"/>
    <cellStyle name="Normal 4 4 2" xfId="14569"/>
    <cellStyle name="Normal 4 4 3" xfId="14570"/>
    <cellStyle name="Normal 4 5" xfId="1982"/>
    <cellStyle name="Normal 4 6" xfId="1983"/>
    <cellStyle name="Normal 4 6 2" xfId="2769"/>
    <cellStyle name="Normal 4 6 2 2" xfId="2845"/>
    <cellStyle name="Normal 4 6 3" xfId="2803"/>
    <cellStyle name="Normal 4 7" xfId="2875"/>
    <cellStyle name="Normal 4 8" xfId="14571"/>
    <cellStyle name="Normal 4 8 2" xfId="14572"/>
    <cellStyle name="Normal 4 9" xfId="14573"/>
    <cellStyle name="Normal 4 9 2" xfId="14574"/>
    <cellStyle name="Normal 4_2011 ADIT with Utility breakout" xfId="1984"/>
    <cellStyle name="Normal 40" xfId="1985"/>
    <cellStyle name="Normal 40 2" xfId="1986"/>
    <cellStyle name="Normal 40 2 2" xfId="14575"/>
    <cellStyle name="Normal 40 3" xfId="14576"/>
    <cellStyle name="Normal 40_All Entries" xfId="14577"/>
    <cellStyle name="Normal 41" xfId="1987"/>
    <cellStyle name="Normal 41 2" xfId="14578"/>
    <cellStyle name="Normal 41 2 2" xfId="14579"/>
    <cellStyle name="Normal 41 3" xfId="14580"/>
    <cellStyle name="Normal 41_All Entries" xfId="14581"/>
    <cellStyle name="Normal 42" xfId="1988"/>
    <cellStyle name="Normal 42 2" xfId="14582"/>
    <cellStyle name="Normal 42 3" xfId="14583"/>
    <cellStyle name="Normal 42 4" xfId="14584"/>
    <cellStyle name="Normal 42_All Entries" xfId="14585"/>
    <cellStyle name="Normal 43" xfId="1989"/>
    <cellStyle name="Normal 43 2" xfId="14586"/>
    <cellStyle name="Normal 43 3" xfId="14587"/>
    <cellStyle name="Normal 43 4" xfId="14588"/>
    <cellStyle name="Normal 43_All Entries" xfId="14589"/>
    <cellStyle name="Normal 44" xfId="1990"/>
    <cellStyle name="Normal 44 2" xfId="14590"/>
    <cellStyle name="Normal 44 3" xfId="14591"/>
    <cellStyle name="Normal 44_All Entries" xfId="14592"/>
    <cellStyle name="Normal 45" xfId="1991"/>
    <cellStyle name="Normal 45 2" xfId="14593"/>
    <cellStyle name="Normal 45 3" xfId="14594"/>
    <cellStyle name="Normal 45_All Entries" xfId="14595"/>
    <cellStyle name="Normal 46" xfId="1992"/>
    <cellStyle name="Normal 46 2" xfId="14596"/>
    <cellStyle name="Normal 46 3" xfId="14597"/>
    <cellStyle name="Normal 46_All Entries" xfId="14598"/>
    <cellStyle name="Normal 47" xfId="1993"/>
    <cellStyle name="Normal 47 2" xfId="14599"/>
    <cellStyle name="Normal 47 3" xfId="14600"/>
    <cellStyle name="Normal 47_All Entries" xfId="14601"/>
    <cellStyle name="Normal 48" xfId="1994"/>
    <cellStyle name="Normal 48 2" xfId="1995"/>
    <cellStyle name="Normal 48 2 10" xfId="14602"/>
    <cellStyle name="Normal 48 2 11" xfId="14603"/>
    <cellStyle name="Normal 48 2 12" xfId="14604"/>
    <cellStyle name="Normal 48 2 2" xfId="14605"/>
    <cellStyle name="Normal 48 2 2 2" xfId="14606"/>
    <cellStyle name="Normal 48 2 2 2 2" xfId="14607"/>
    <cellStyle name="Normal 48 2 2 2 2 2" xfId="14608"/>
    <cellStyle name="Normal 48 2 2 2 2 2 2" xfId="14609"/>
    <cellStyle name="Normal 48 2 2 2 2 3" xfId="14610"/>
    <cellStyle name="Normal 48 2 2 2 3" xfId="14611"/>
    <cellStyle name="Normal 48 2 2 2 3 2" xfId="14612"/>
    <cellStyle name="Normal 48 2 2 2 4" xfId="14613"/>
    <cellStyle name="Normal 48 2 2 2 4 2" xfId="14614"/>
    <cellStyle name="Normal 48 2 2 2 5" xfId="14615"/>
    <cellStyle name="Normal 48 2 2 2 5 2" xfId="14616"/>
    <cellStyle name="Normal 48 2 2 2 6" xfId="14617"/>
    <cellStyle name="Normal 48 2 2 2_All Entries" xfId="14618"/>
    <cellStyle name="Normal 48 2 2 3" xfId="14619"/>
    <cellStyle name="Normal 48 2 2 3 2" xfId="14620"/>
    <cellStyle name="Normal 48 2 2 3 2 2" xfId="14621"/>
    <cellStyle name="Normal 48 2 2 3 3" xfId="14622"/>
    <cellStyle name="Normal 48 2 2 4" xfId="14623"/>
    <cellStyle name="Normal 48 2 2 4 2" xfId="14624"/>
    <cellStyle name="Normal 48 2 2 5" xfId="14625"/>
    <cellStyle name="Normal 48 2 2 5 2" xfId="14626"/>
    <cellStyle name="Normal 48 2 2 6" xfId="14627"/>
    <cellStyle name="Normal 48 2 2 6 2" xfId="14628"/>
    <cellStyle name="Normal 48 2 2 7" xfId="14629"/>
    <cellStyle name="Normal 48 2 2_All Entries" xfId="14630"/>
    <cellStyle name="Normal 48 2 3" xfId="14631"/>
    <cellStyle name="Normal 48 2 3 2" xfId="14632"/>
    <cellStyle name="Normal 48 2 3 2 2" xfId="14633"/>
    <cellStyle name="Normal 48 2 3 2 2 2" xfId="14634"/>
    <cellStyle name="Normal 48 2 3 2 2 2 2" xfId="14635"/>
    <cellStyle name="Normal 48 2 3 2 2 3" xfId="14636"/>
    <cellStyle name="Normal 48 2 3 2 3" xfId="14637"/>
    <cellStyle name="Normal 48 2 3 2 3 2" xfId="14638"/>
    <cellStyle name="Normal 48 2 3 2 4" xfId="14639"/>
    <cellStyle name="Normal 48 2 3 2 4 2" xfId="14640"/>
    <cellStyle name="Normal 48 2 3 2 5" xfId="14641"/>
    <cellStyle name="Normal 48 2 3 2 5 2" xfId="14642"/>
    <cellStyle name="Normal 48 2 3 2 6" xfId="14643"/>
    <cellStyle name="Normal 48 2 3 2_All Entries" xfId="14644"/>
    <cellStyle name="Normal 48 2 3 3" xfId="14645"/>
    <cellStyle name="Normal 48 2 3 3 2" xfId="14646"/>
    <cellStyle name="Normal 48 2 3 3 2 2" xfId="14647"/>
    <cellStyle name="Normal 48 2 3 3 3" xfId="14648"/>
    <cellStyle name="Normal 48 2 3 4" xfId="14649"/>
    <cellStyle name="Normal 48 2 3 4 2" xfId="14650"/>
    <cellStyle name="Normal 48 2 3 5" xfId="14651"/>
    <cellStyle name="Normal 48 2 3 5 2" xfId="14652"/>
    <cellStyle name="Normal 48 2 3 6" xfId="14653"/>
    <cellStyle name="Normal 48 2 3 6 2" xfId="14654"/>
    <cellStyle name="Normal 48 2 3 7" xfId="14655"/>
    <cellStyle name="Normal 48 2 3_All Entries" xfId="14656"/>
    <cellStyle name="Normal 48 2 4" xfId="14657"/>
    <cellStyle name="Normal 48 2 4 2" xfId="14658"/>
    <cellStyle name="Normal 48 2 4 2 2" xfId="14659"/>
    <cellStyle name="Normal 48 2 4 2 2 2" xfId="14660"/>
    <cellStyle name="Normal 48 2 4 2 2 2 2" xfId="14661"/>
    <cellStyle name="Normal 48 2 4 2 2 3" xfId="14662"/>
    <cellStyle name="Normal 48 2 4 2 3" xfId="14663"/>
    <cellStyle name="Normal 48 2 4 2 3 2" xfId="14664"/>
    <cellStyle name="Normal 48 2 4 2 4" xfId="14665"/>
    <cellStyle name="Normal 48 2 4 2 4 2" xfId="14666"/>
    <cellStyle name="Normal 48 2 4 2 5" xfId="14667"/>
    <cellStyle name="Normal 48 2 4 2 5 2" xfId="14668"/>
    <cellStyle name="Normal 48 2 4 2 6" xfId="14669"/>
    <cellStyle name="Normal 48 2 4 2_All Entries" xfId="14670"/>
    <cellStyle name="Normal 48 2 4 3" xfId="14671"/>
    <cellStyle name="Normal 48 2 4 3 2" xfId="14672"/>
    <cellStyle name="Normal 48 2 4 3 2 2" xfId="14673"/>
    <cellStyle name="Normal 48 2 4 3 3" xfId="14674"/>
    <cellStyle name="Normal 48 2 4 4" xfId="14675"/>
    <cellStyle name="Normal 48 2 4 4 2" xfId="14676"/>
    <cellStyle name="Normal 48 2 4 5" xfId="14677"/>
    <cellStyle name="Normal 48 2 4 5 2" xfId="14678"/>
    <cellStyle name="Normal 48 2 4 6" xfId="14679"/>
    <cellStyle name="Normal 48 2 4 6 2" xfId="14680"/>
    <cellStyle name="Normal 48 2 4 7" xfId="14681"/>
    <cellStyle name="Normal 48 2 4_All Entries" xfId="14682"/>
    <cellStyle name="Normal 48 2 5" xfId="14683"/>
    <cellStyle name="Normal 48 2 5 2" xfId="14684"/>
    <cellStyle name="Normal 48 2 5 2 2" xfId="14685"/>
    <cellStyle name="Normal 48 2 5 2 2 2" xfId="14686"/>
    <cellStyle name="Normal 48 2 5 2 3" xfId="14687"/>
    <cellStyle name="Normal 48 2 5 3" xfId="14688"/>
    <cellStyle name="Normal 48 2 5 3 2" xfId="14689"/>
    <cellStyle name="Normal 48 2 5 4" xfId="14690"/>
    <cellStyle name="Normal 48 2 5 4 2" xfId="14691"/>
    <cellStyle name="Normal 48 2 5 5" xfId="14692"/>
    <cellStyle name="Normal 48 2 5 5 2" xfId="14693"/>
    <cellStyle name="Normal 48 2 5 6" xfId="14694"/>
    <cellStyle name="Normal 48 2 5_All Entries" xfId="14695"/>
    <cellStyle name="Normal 48 2 6" xfId="14696"/>
    <cellStyle name="Normal 48 2 6 2" xfId="14697"/>
    <cellStyle name="Normal 48 2 6 2 2" xfId="14698"/>
    <cellStyle name="Normal 48 2 6 3" xfId="14699"/>
    <cellStyle name="Normal 48 2 6 3 2" xfId="14700"/>
    <cellStyle name="Normal 48 2 6 4" xfId="14701"/>
    <cellStyle name="Normal 48 2 6 4 2" xfId="14702"/>
    <cellStyle name="Normal 48 2 6 5" xfId="14703"/>
    <cellStyle name="Normal 48 2 6_All Entries" xfId="14704"/>
    <cellStyle name="Normal 48 2 7" xfId="14705"/>
    <cellStyle name="Normal 48 2 8" xfId="14706"/>
    <cellStyle name="Normal 48 2 9" xfId="14707"/>
    <cellStyle name="Normal 48 2 9 2" xfId="14708"/>
    <cellStyle name="Normal 48 2_All Entries" xfId="14709"/>
    <cellStyle name="Normal 49" xfId="1996"/>
    <cellStyle name="Normal 49 2" xfId="14710"/>
    <cellStyle name="Normal 5" xfId="1997"/>
    <cellStyle name="Normal-- 5" xfId="14711"/>
    <cellStyle name="Normal 5 10" xfId="14712"/>
    <cellStyle name="Normal 5 10 2" xfId="14713"/>
    <cellStyle name="Normal 5 10 2 2" xfId="14714"/>
    <cellStyle name="Normal 5 10 3" xfId="14715"/>
    <cellStyle name="Normal 5 10 3 2" xfId="14716"/>
    <cellStyle name="Normal 5 10 4" xfId="14717"/>
    <cellStyle name="Normal 5 10 4 2" xfId="14718"/>
    <cellStyle name="Normal 5 10 5" xfId="14719"/>
    <cellStyle name="Normal 5 10_All Entries" xfId="14720"/>
    <cellStyle name="Normal 5 11" xfId="14721"/>
    <cellStyle name="Normal 5 11 2" xfId="14722"/>
    <cellStyle name="Normal 5 11 2 2" xfId="14723"/>
    <cellStyle name="Normal 5 11 2 2 2" xfId="14724"/>
    <cellStyle name="Normal 5 11 2 3" xfId="14725"/>
    <cellStyle name="Normal 5 11 3" xfId="14726"/>
    <cellStyle name="Normal 5 11 3 2" xfId="14727"/>
    <cellStyle name="Normal 5 11 3 2 2" xfId="14728"/>
    <cellStyle name="Normal 5 11 3 3" xfId="14729"/>
    <cellStyle name="Normal 5 11 4" xfId="14730"/>
    <cellStyle name="Normal 5 11 4 2" xfId="14731"/>
    <cellStyle name="Normal 5 11 5" xfId="14732"/>
    <cellStyle name="Normal 5 12" xfId="14733"/>
    <cellStyle name="Normal 5 12 2" xfId="14734"/>
    <cellStyle name="Normal 5 12 2 2" xfId="14735"/>
    <cellStyle name="Normal 5 12 2 2 2" xfId="14736"/>
    <cellStyle name="Normal 5 12 2 3" xfId="14737"/>
    <cellStyle name="Normal 5 12 3" xfId="14738"/>
    <cellStyle name="Normal 5 12 3 2" xfId="14739"/>
    <cellStyle name="Normal 5 12 3 2 2" xfId="14740"/>
    <cellStyle name="Normal 5 12 3 3" xfId="14741"/>
    <cellStyle name="Normal 5 12 4" xfId="14742"/>
    <cellStyle name="Normal 5 12 4 2" xfId="14743"/>
    <cellStyle name="Normal 5 12 5" xfId="14744"/>
    <cellStyle name="Normal 5 13" xfId="14745"/>
    <cellStyle name="Normal 5 13 2" xfId="14746"/>
    <cellStyle name="Normal 5 14" xfId="14747"/>
    <cellStyle name="Normal 5 14 2" xfId="14748"/>
    <cellStyle name="Normal 5 15" xfId="14749"/>
    <cellStyle name="Normal 5 15 2" xfId="14750"/>
    <cellStyle name="Normal 5 16" xfId="14751"/>
    <cellStyle name="Normal 5 16 2" xfId="14752"/>
    <cellStyle name="Normal 5 17" xfId="14753"/>
    <cellStyle name="Normal 5 18" xfId="14754"/>
    <cellStyle name="Normal 5 19" xfId="14755"/>
    <cellStyle name="Normal 5 2" xfId="1998"/>
    <cellStyle name="Normal 5 2 10" xfId="14756"/>
    <cellStyle name="Normal 5 2 11" xfId="14757"/>
    <cellStyle name="Normal 5 2 12" xfId="14758"/>
    <cellStyle name="Normal 5 2 13" xfId="14759"/>
    <cellStyle name="Normal 5 2 2" xfId="1999"/>
    <cellStyle name="Normal 5 2 2 10" xfId="14760"/>
    <cellStyle name="Normal 5 2 2 10 2" xfId="14761"/>
    <cellStyle name="Normal 5 2 2 11" xfId="14762"/>
    <cellStyle name="Normal 5 2 2 12" xfId="14763"/>
    <cellStyle name="Normal 5 2 2 13" xfId="14764"/>
    <cellStyle name="Normal 5 2 2 2" xfId="2771"/>
    <cellStyle name="Normal 5 2 2 2 10" xfId="14765"/>
    <cellStyle name="Normal 5 2 2 2 11" xfId="14766"/>
    <cellStyle name="Normal 5 2 2 2 2" xfId="2847"/>
    <cellStyle name="Normal 5 2 2 2 2 2" xfId="14767"/>
    <cellStyle name="Normal 5 2 2 2 2 2 2" xfId="14768"/>
    <cellStyle name="Normal 5 2 2 2 2 2 2 2" xfId="14769"/>
    <cellStyle name="Normal 5 2 2 2 2 2 2 2 2" xfId="14770"/>
    <cellStyle name="Normal 5 2 2 2 2 2 2 2 3" xfId="14771"/>
    <cellStyle name="Normal 5 2 2 2 2 2 2 3" xfId="14772"/>
    <cellStyle name="Normal 5 2 2 2 2 2 2 4" xfId="14773"/>
    <cellStyle name="Normal 5 2 2 2 2 2 2 5" xfId="14774"/>
    <cellStyle name="Normal 5 2 2 2 2 2 2 6" xfId="14775"/>
    <cellStyle name="Normal 5 2 2 2 2 2 3" xfId="14776"/>
    <cellStyle name="Normal 5 2 2 2 2 2 3 2" xfId="14777"/>
    <cellStyle name="Normal 5 2 2 2 2 2 3 3" xfId="14778"/>
    <cellStyle name="Normal 5 2 2 2 2 2 4" xfId="14779"/>
    <cellStyle name="Normal 5 2 2 2 2 2 4 2" xfId="14780"/>
    <cellStyle name="Normal 5 2 2 2 2 2 5" xfId="14781"/>
    <cellStyle name="Normal 5 2 2 2 2 2 5 2" xfId="14782"/>
    <cellStyle name="Normal 5 2 2 2 2 2 6" xfId="14783"/>
    <cellStyle name="Normal 5 2 2 2 2 2 7" xfId="14784"/>
    <cellStyle name="Normal 5 2 2 2 2 2_All Entries" xfId="14785"/>
    <cellStyle name="Normal 5 2 2 2 2 3" xfId="14786"/>
    <cellStyle name="Normal 5 2 2 2 2 3 2" xfId="14787"/>
    <cellStyle name="Normal 5 2 2 2 2 3 2 2" xfId="14788"/>
    <cellStyle name="Normal 5 2 2 2 2 3 2 3" xfId="14789"/>
    <cellStyle name="Normal 5 2 2 2 2 3 3" xfId="14790"/>
    <cellStyle name="Normal 5 2 2 2 2 3 4" xfId="14791"/>
    <cellStyle name="Normal 5 2 2 2 2 3 5" xfId="14792"/>
    <cellStyle name="Normal 5 2 2 2 2 3 6" xfId="14793"/>
    <cellStyle name="Normal 5 2 2 2 2 4" xfId="14794"/>
    <cellStyle name="Normal 5 2 2 2 2 4 2" xfId="14795"/>
    <cellStyle name="Normal 5 2 2 2 2 4 2 2" xfId="14796"/>
    <cellStyle name="Normal 5 2 2 2 2 4 2 3" xfId="14797"/>
    <cellStyle name="Normal 5 2 2 2 2 4 3" xfId="14798"/>
    <cellStyle name="Normal 5 2 2 2 2 4 4" xfId="14799"/>
    <cellStyle name="Normal 5 2 2 2 2 5" xfId="14800"/>
    <cellStyle name="Normal 5 2 2 2 2 5 2" xfId="14801"/>
    <cellStyle name="Normal 5 2 2 2 2 5 3" xfId="14802"/>
    <cellStyle name="Normal 5 2 2 2 2 6" xfId="14803"/>
    <cellStyle name="Normal 5 2 2 2 2 6 2" xfId="14804"/>
    <cellStyle name="Normal 5 2 2 2 2 7" xfId="14805"/>
    <cellStyle name="Normal 5 2 2 2 2 8" xfId="14806"/>
    <cellStyle name="Normal 5 2 2 2 2 9" xfId="14807"/>
    <cellStyle name="Normal 5 2 2 2 2_All Entries" xfId="14808"/>
    <cellStyle name="Normal 5 2 2 2 3" xfId="14809"/>
    <cellStyle name="Normal 5 2 2 2 3 2" xfId="14810"/>
    <cellStyle name="Normal 5 2 2 2 3 2 2" xfId="14811"/>
    <cellStyle name="Normal 5 2 2 2 3 2 2 2" xfId="14812"/>
    <cellStyle name="Normal 5 2 2 2 3 2 2 2 2" xfId="14813"/>
    <cellStyle name="Normal 5 2 2 2 3 2 2 3" xfId="14814"/>
    <cellStyle name="Normal 5 2 2 2 3 2 3" xfId="14815"/>
    <cellStyle name="Normal 5 2 2 2 3 2 3 2" xfId="14816"/>
    <cellStyle name="Normal 5 2 2 2 3 2 4" xfId="14817"/>
    <cellStyle name="Normal 5 2 2 2 3 2 4 2" xfId="14818"/>
    <cellStyle name="Normal 5 2 2 2 3 2 5" xfId="14819"/>
    <cellStyle name="Normal 5 2 2 2 3 2 5 2" xfId="14820"/>
    <cellStyle name="Normal 5 2 2 2 3 2 6" xfId="14821"/>
    <cellStyle name="Normal 5 2 2 2 3 2_All Entries" xfId="14822"/>
    <cellStyle name="Normal 5 2 2 2 3 3" xfId="14823"/>
    <cellStyle name="Normal 5 2 2 2 3 3 2" xfId="14824"/>
    <cellStyle name="Normal 5 2 2 2 3 3 2 2" xfId="14825"/>
    <cellStyle name="Normal 5 2 2 2 3 3 3" xfId="14826"/>
    <cellStyle name="Normal 5 2 2 2 3 4" xfId="14827"/>
    <cellStyle name="Normal 5 2 2 2 3 4 2" xfId="14828"/>
    <cellStyle name="Normal 5 2 2 2 3 5" xfId="14829"/>
    <cellStyle name="Normal 5 2 2 2 3 5 2" xfId="14830"/>
    <cellStyle name="Normal 5 2 2 2 3 6" xfId="14831"/>
    <cellStyle name="Normal 5 2 2 2 3 6 2" xfId="14832"/>
    <cellStyle name="Normal 5 2 2 2 3 7" xfId="14833"/>
    <cellStyle name="Normal 5 2 2 2 3 8" xfId="14834"/>
    <cellStyle name="Normal 5 2 2 2 3_All Entries" xfId="14835"/>
    <cellStyle name="Normal 5 2 2 2 4" xfId="14836"/>
    <cellStyle name="Normal 5 2 2 2 4 2" xfId="14837"/>
    <cellStyle name="Normal 5 2 2 2 4 2 2" xfId="14838"/>
    <cellStyle name="Normal 5 2 2 2 4 2 2 2" xfId="14839"/>
    <cellStyle name="Normal 5 2 2 2 4 2 2 2 2" xfId="14840"/>
    <cellStyle name="Normal 5 2 2 2 4 2 2 3" xfId="14841"/>
    <cellStyle name="Normal 5 2 2 2 4 2 3" xfId="14842"/>
    <cellStyle name="Normal 5 2 2 2 4 2 3 2" xfId="14843"/>
    <cellStyle name="Normal 5 2 2 2 4 2 4" xfId="14844"/>
    <cellStyle name="Normal 5 2 2 2 4 2 4 2" xfId="14845"/>
    <cellStyle name="Normal 5 2 2 2 4 2 5" xfId="14846"/>
    <cellStyle name="Normal 5 2 2 2 4 2 5 2" xfId="14847"/>
    <cellStyle name="Normal 5 2 2 2 4 2 6" xfId="14848"/>
    <cellStyle name="Normal 5 2 2 2 4 2_All Entries" xfId="14849"/>
    <cellStyle name="Normal 5 2 2 2 4 3" xfId="14850"/>
    <cellStyle name="Normal 5 2 2 2 4 3 2" xfId="14851"/>
    <cellStyle name="Normal 5 2 2 2 4 3 2 2" xfId="14852"/>
    <cellStyle name="Normal 5 2 2 2 4 3 3" xfId="14853"/>
    <cellStyle name="Normal 5 2 2 2 4 4" xfId="14854"/>
    <cellStyle name="Normal 5 2 2 2 4 4 2" xfId="14855"/>
    <cellStyle name="Normal 5 2 2 2 4 5" xfId="14856"/>
    <cellStyle name="Normal 5 2 2 2 4 5 2" xfId="14857"/>
    <cellStyle name="Normal 5 2 2 2 4 6" xfId="14858"/>
    <cellStyle name="Normal 5 2 2 2 4 6 2" xfId="14859"/>
    <cellStyle name="Normal 5 2 2 2 4 7" xfId="14860"/>
    <cellStyle name="Normal 5 2 2 2 4_All Entries" xfId="14861"/>
    <cellStyle name="Normal 5 2 2 2 5" xfId="14862"/>
    <cellStyle name="Normal 5 2 2 2 5 2" xfId="14863"/>
    <cellStyle name="Normal 5 2 2 2 5 2 2" xfId="14864"/>
    <cellStyle name="Normal 5 2 2 2 5 2 2 2" xfId="14865"/>
    <cellStyle name="Normal 5 2 2 2 5 2 3" xfId="14866"/>
    <cellStyle name="Normal 5 2 2 2 5 3" xfId="14867"/>
    <cellStyle name="Normal 5 2 2 2 5 3 2" xfId="14868"/>
    <cellStyle name="Normal 5 2 2 2 5 4" xfId="14869"/>
    <cellStyle name="Normal 5 2 2 2 5 4 2" xfId="14870"/>
    <cellStyle name="Normal 5 2 2 2 5 5" xfId="14871"/>
    <cellStyle name="Normal 5 2 2 2 5 5 2" xfId="14872"/>
    <cellStyle name="Normal 5 2 2 2 5 6" xfId="14873"/>
    <cellStyle name="Normal 5 2 2 2 5_All Entries" xfId="14874"/>
    <cellStyle name="Normal 5 2 2 2 6" xfId="14875"/>
    <cellStyle name="Normal 5 2 2 2 6 2" xfId="14876"/>
    <cellStyle name="Normal 5 2 2 2 6 2 2" xfId="14877"/>
    <cellStyle name="Normal 5 2 2 2 6 3" xfId="14878"/>
    <cellStyle name="Normal 5 2 2 2 6 3 2" xfId="14879"/>
    <cellStyle name="Normal 5 2 2 2 6 4" xfId="14880"/>
    <cellStyle name="Normal 5 2 2 2 6 4 2" xfId="14881"/>
    <cellStyle name="Normal 5 2 2 2 6 5" xfId="14882"/>
    <cellStyle name="Normal 5 2 2 2 6_All Entries" xfId="14883"/>
    <cellStyle name="Normal 5 2 2 2 7" xfId="14884"/>
    <cellStyle name="Normal 5 2 2 2 8" xfId="14885"/>
    <cellStyle name="Normal 5 2 2 2 9" xfId="14886"/>
    <cellStyle name="Normal 5 2 2 2 9 2" xfId="14887"/>
    <cellStyle name="Normal 5 2 2 2_All Entries" xfId="14888"/>
    <cellStyle name="Normal 5 2 2 3" xfId="2805"/>
    <cellStyle name="Normal 5 2 2 3 10" xfId="14889"/>
    <cellStyle name="Normal 5 2 2 3 2" xfId="14890"/>
    <cellStyle name="Normal 5 2 2 3 2 2" xfId="14891"/>
    <cellStyle name="Normal 5 2 2 3 2 2 2" xfId="14892"/>
    <cellStyle name="Normal 5 2 2 3 2 2 2 2" xfId="14893"/>
    <cellStyle name="Normal 5 2 2 3 2 2 2 2 2" xfId="14894"/>
    <cellStyle name="Normal 5 2 2 3 2 2 2 2 3" xfId="14895"/>
    <cellStyle name="Normal 5 2 2 3 2 2 2 3" xfId="14896"/>
    <cellStyle name="Normal 5 2 2 3 2 2 2 4" xfId="14897"/>
    <cellStyle name="Normal 5 2 2 3 2 2 2 5" xfId="14898"/>
    <cellStyle name="Normal 5 2 2 3 2 2 2 6" xfId="14899"/>
    <cellStyle name="Normal 5 2 2 3 2 2 3" xfId="14900"/>
    <cellStyle name="Normal 5 2 2 3 2 2 3 2" xfId="14901"/>
    <cellStyle name="Normal 5 2 2 3 2 2 3 3" xfId="14902"/>
    <cellStyle name="Normal 5 2 2 3 2 2 4" xfId="14903"/>
    <cellStyle name="Normal 5 2 2 3 2 2 5" xfId="14904"/>
    <cellStyle name="Normal 5 2 2 3 2 2 6" xfId="14905"/>
    <cellStyle name="Normal 5 2 2 3 2 2 7" xfId="14906"/>
    <cellStyle name="Normal 5 2 2 3 2 3" xfId="14907"/>
    <cellStyle name="Normal 5 2 2 3 2 3 2" xfId="14908"/>
    <cellStyle name="Normal 5 2 2 3 2 3 2 2" xfId="14909"/>
    <cellStyle name="Normal 5 2 2 3 2 3 2 3" xfId="14910"/>
    <cellStyle name="Normal 5 2 2 3 2 3 3" xfId="14911"/>
    <cellStyle name="Normal 5 2 2 3 2 3 4" xfId="14912"/>
    <cellStyle name="Normal 5 2 2 3 2 3 5" xfId="14913"/>
    <cellStyle name="Normal 5 2 2 3 2 3 6" xfId="14914"/>
    <cellStyle name="Normal 5 2 2 3 2 4" xfId="14915"/>
    <cellStyle name="Normal 5 2 2 3 2 4 2" xfId="14916"/>
    <cellStyle name="Normal 5 2 2 3 2 4 2 2" xfId="14917"/>
    <cellStyle name="Normal 5 2 2 3 2 4 2 3" xfId="14918"/>
    <cellStyle name="Normal 5 2 2 3 2 4 3" xfId="14919"/>
    <cellStyle name="Normal 5 2 2 3 2 4 4" xfId="14920"/>
    <cellStyle name="Normal 5 2 2 3 2 5" xfId="14921"/>
    <cellStyle name="Normal 5 2 2 3 2 5 2" xfId="14922"/>
    <cellStyle name="Normal 5 2 2 3 2 5 3" xfId="14923"/>
    <cellStyle name="Normal 5 2 2 3 2 6" xfId="14924"/>
    <cellStyle name="Normal 5 2 2 3 2 7" xfId="14925"/>
    <cellStyle name="Normal 5 2 2 3 2 8" xfId="14926"/>
    <cellStyle name="Normal 5 2 2 3 2 9" xfId="14927"/>
    <cellStyle name="Normal 5 2 2 3 2_All Entries" xfId="14928"/>
    <cellStyle name="Normal 5 2 2 3 3" xfId="14929"/>
    <cellStyle name="Normal 5 2 2 3 3 2" xfId="14930"/>
    <cellStyle name="Normal 5 2 2 3 3 2 2" xfId="14931"/>
    <cellStyle name="Normal 5 2 2 3 3 2 2 2" xfId="14932"/>
    <cellStyle name="Normal 5 2 2 3 3 2 2 3" xfId="14933"/>
    <cellStyle name="Normal 5 2 2 3 3 2 3" xfId="14934"/>
    <cellStyle name="Normal 5 2 2 3 3 2 4" xfId="14935"/>
    <cellStyle name="Normal 5 2 2 3 3 2 5" xfId="14936"/>
    <cellStyle name="Normal 5 2 2 3 3 2 6" xfId="14937"/>
    <cellStyle name="Normal 5 2 2 3 3 3" xfId="14938"/>
    <cellStyle name="Normal 5 2 2 3 3 3 2" xfId="14939"/>
    <cellStyle name="Normal 5 2 2 3 3 3 3" xfId="14940"/>
    <cellStyle name="Normal 5 2 2 3 3 4" xfId="14941"/>
    <cellStyle name="Normal 5 2 2 3 3 5" xfId="14942"/>
    <cellStyle name="Normal 5 2 2 3 3 6" xfId="14943"/>
    <cellStyle name="Normal 5 2 2 3 3 7" xfId="14944"/>
    <cellStyle name="Normal 5 2 2 3 3 8" xfId="14945"/>
    <cellStyle name="Normal 5 2 2 3 4" xfId="14946"/>
    <cellStyle name="Normal 5 2 2 3 4 2" xfId="14947"/>
    <cellStyle name="Normal 5 2 2 3 4 2 2" xfId="14948"/>
    <cellStyle name="Normal 5 2 2 3 4 2 3" xfId="14949"/>
    <cellStyle name="Normal 5 2 2 3 4 3" xfId="14950"/>
    <cellStyle name="Normal 5 2 2 3 4 4" xfId="14951"/>
    <cellStyle name="Normal 5 2 2 3 4 5" xfId="14952"/>
    <cellStyle name="Normal 5 2 2 3 4 6" xfId="14953"/>
    <cellStyle name="Normal 5 2 2 3 5" xfId="14954"/>
    <cellStyle name="Normal 5 2 2 3 5 2" xfId="14955"/>
    <cellStyle name="Normal 5 2 2 3 5 2 2" xfId="14956"/>
    <cellStyle name="Normal 5 2 2 3 5 2 3" xfId="14957"/>
    <cellStyle name="Normal 5 2 2 3 5 3" xfId="14958"/>
    <cellStyle name="Normal 5 2 2 3 5 4" xfId="14959"/>
    <cellStyle name="Normal 5 2 2 3 6" xfId="14960"/>
    <cellStyle name="Normal 5 2 2 3 6 2" xfId="14961"/>
    <cellStyle name="Normal 5 2 2 3 6 3" xfId="14962"/>
    <cellStyle name="Normal 5 2 2 3 7" xfId="14963"/>
    <cellStyle name="Normal 5 2 2 3 8" xfId="14964"/>
    <cellStyle name="Normal 5 2 2 3 9" xfId="14965"/>
    <cellStyle name="Normal 5 2 2 3_All Entries" xfId="14966"/>
    <cellStyle name="Normal 5 2 2 4" xfId="14967"/>
    <cellStyle name="Normal 5 2 2 4 2" xfId="14968"/>
    <cellStyle name="Normal 5 2 2 4 2 2" xfId="14969"/>
    <cellStyle name="Normal 5 2 2 4 2 2 2" xfId="14970"/>
    <cellStyle name="Normal 5 2 2 4 2 2 2 2" xfId="14971"/>
    <cellStyle name="Normal 5 2 2 4 2 2 2 3" xfId="14972"/>
    <cellStyle name="Normal 5 2 2 4 2 2 3" xfId="14973"/>
    <cellStyle name="Normal 5 2 2 4 2 2 4" xfId="14974"/>
    <cellStyle name="Normal 5 2 2 4 2 2 5" xfId="14975"/>
    <cellStyle name="Normal 5 2 2 4 2 2 6" xfId="14976"/>
    <cellStyle name="Normal 5 2 2 4 2 3" xfId="14977"/>
    <cellStyle name="Normal 5 2 2 4 2 3 2" xfId="14978"/>
    <cellStyle name="Normal 5 2 2 4 2 3 3" xfId="14979"/>
    <cellStyle name="Normal 5 2 2 4 2 4" xfId="14980"/>
    <cellStyle name="Normal 5 2 2 4 2 4 2" xfId="14981"/>
    <cellStyle name="Normal 5 2 2 4 2 5" xfId="14982"/>
    <cellStyle name="Normal 5 2 2 4 2 5 2" xfId="14983"/>
    <cellStyle name="Normal 5 2 2 4 2 6" xfId="14984"/>
    <cellStyle name="Normal 5 2 2 4 2 7" xfId="14985"/>
    <cellStyle name="Normal 5 2 2 4 2_All Entries" xfId="14986"/>
    <cellStyle name="Normal 5 2 2 4 3" xfId="14987"/>
    <cellStyle name="Normal 5 2 2 4 3 2" xfId="14988"/>
    <cellStyle name="Normal 5 2 2 4 3 2 2" xfId="14989"/>
    <cellStyle name="Normal 5 2 2 4 3 2 3" xfId="14990"/>
    <cellStyle name="Normal 5 2 2 4 3 3" xfId="14991"/>
    <cellStyle name="Normal 5 2 2 4 3 4" xfId="14992"/>
    <cellStyle name="Normal 5 2 2 4 3 5" xfId="14993"/>
    <cellStyle name="Normal 5 2 2 4 3 6" xfId="14994"/>
    <cellStyle name="Normal 5 2 2 4 4" xfId="14995"/>
    <cellStyle name="Normal 5 2 2 4 4 2" xfId="14996"/>
    <cellStyle name="Normal 5 2 2 4 4 2 2" xfId="14997"/>
    <cellStyle name="Normal 5 2 2 4 4 2 3" xfId="14998"/>
    <cellStyle name="Normal 5 2 2 4 4 3" xfId="14999"/>
    <cellStyle name="Normal 5 2 2 4 4 4" xfId="15000"/>
    <cellStyle name="Normal 5 2 2 4 5" xfId="15001"/>
    <cellStyle name="Normal 5 2 2 4 5 2" xfId="15002"/>
    <cellStyle name="Normal 5 2 2 4 5 3" xfId="15003"/>
    <cellStyle name="Normal 5 2 2 4 6" xfId="15004"/>
    <cellStyle name="Normal 5 2 2 4 6 2" xfId="15005"/>
    <cellStyle name="Normal 5 2 2 4 7" xfId="15006"/>
    <cellStyle name="Normal 5 2 2 4 8" xfId="15007"/>
    <cellStyle name="Normal 5 2 2 4 9" xfId="15008"/>
    <cellStyle name="Normal 5 2 2 4_All Entries" xfId="15009"/>
    <cellStyle name="Normal 5 2 2 5" xfId="15010"/>
    <cellStyle name="Normal 5 2 2 5 2" xfId="15011"/>
    <cellStyle name="Normal 5 2 2 5 2 2" xfId="15012"/>
    <cellStyle name="Normal 5 2 2 5 2 2 2" xfId="15013"/>
    <cellStyle name="Normal 5 2 2 5 2 2 2 2" xfId="15014"/>
    <cellStyle name="Normal 5 2 2 5 2 2 3" xfId="15015"/>
    <cellStyle name="Normal 5 2 2 5 2 3" xfId="15016"/>
    <cellStyle name="Normal 5 2 2 5 2 3 2" xfId="15017"/>
    <cellStyle name="Normal 5 2 2 5 2 4" xfId="15018"/>
    <cellStyle name="Normal 5 2 2 5 2 4 2" xfId="15019"/>
    <cellStyle name="Normal 5 2 2 5 2 5" xfId="15020"/>
    <cellStyle name="Normal 5 2 2 5 2 5 2" xfId="15021"/>
    <cellStyle name="Normal 5 2 2 5 2 6" xfId="15022"/>
    <cellStyle name="Normal 5 2 2 5 2_All Entries" xfId="15023"/>
    <cellStyle name="Normal 5 2 2 5 3" xfId="15024"/>
    <cellStyle name="Normal 5 2 2 5 3 2" xfId="15025"/>
    <cellStyle name="Normal 5 2 2 5 3 2 2" xfId="15026"/>
    <cellStyle name="Normal 5 2 2 5 3 3" xfId="15027"/>
    <cellStyle name="Normal 5 2 2 5 4" xfId="15028"/>
    <cellStyle name="Normal 5 2 2 5 4 2" xfId="15029"/>
    <cellStyle name="Normal 5 2 2 5 5" xfId="15030"/>
    <cellStyle name="Normal 5 2 2 5 5 2" xfId="15031"/>
    <cellStyle name="Normal 5 2 2 5 6" xfId="15032"/>
    <cellStyle name="Normal 5 2 2 5 6 2" xfId="15033"/>
    <cellStyle name="Normal 5 2 2 5 7" xfId="15034"/>
    <cellStyle name="Normal 5 2 2 5 8" xfId="15035"/>
    <cellStyle name="Normal 5 2 2 5_All Entries" xfId="15036"/>
    <cellStyle name="Normal 5 2 2 6" xfId="15037"/>
    <cellStyle name="Normal 5 2 2 6 2" xfId="15038"/>
    <cellStyle name="Normal 5 2 2 6 2 2" xfId="15039"/>
    <cellStyle name="Normal 5 2 2 6 2 2 2" xfId="15040"/>
    <cellStyle name="Normal 5 2 2 6 2 3" xfId="15041"/>
    <cellStyle name="Normal 5 2 2 6 3" xfId="15042"/>
    <cellStyle name="Normal 5 2 2 6 3 2" xfId="15043"/>
    <cellStyle name="Normal 5 2 2 6 4" xfId="15044"/>
    <cellStyle name="Normal 5 2 2 6 4 2" xfId="15045"/>
    <cellStyle name="Normal 5 2 2 6 5" xfId="15046"/>
    <cellStyle name="Normal 5 2 2 6 5 2" xfId="15047"/>
    <cellStyle name="Normal 5 2 2 6 6" xfId="15048"/>
    <cellStyle name="Normal 5 2 2 6_All Entries" xfId="15049"/>
    <cellStyle name="Normal 5 2 2 7" xfId="15050"/>
    <cellStyle name="Normal 5 2 2 7 2" xfId="15051"/>
    <cellStyle name="Normal 5 2 2 7 2 2" xfId="15052"/>
    <cellStyle name="Normal 5 2 2 7 2 3" xfId="15053"/>
    <cellStyle name="Normal 5 2 2 7 3" xfId="15054"/>
    <cellStyle name="Normal 5 2 2 7 3 2" xfId="15055"/>
    <cellStyle name="Normal 5 2 2 7 4" xfId="15056"/>
    <cellStyle name="Normal 5 2 2 7 4 2" xfId="15057"/>
    <cellStyle name="Normal 5 2 2 7 5" xfId="15058"/>
    <cellStyle name="Normal 5 2 2 7_All Entries" xfId="15059"/>
    <cellStyle name="Normal 5 2 2 8" xfId="15060"/>
    <cellStyle name="Normal 5 2 2 8 2" xfId="15061"/>
    <cellStyle name="Normal 5 2 2 8 3" xfId="15062"/>
    <cellStyle name="Normal 5 2 2 9" xfId="15063"/>
    <cellStyle name="Normal 5 2 2_All Entries" xfId="15064"/>
    <cellStyle name="Normal 5 2 3" xfId="15065"/>
    <cellStyle name="Normal 5 2 3 10" xfId="15066"/>
    <cellStyle name="Normal 5 2 3 11" xfId="15067"/>
    <cellStyle name="Normal 5 2 3 2" xfId="15068"/>
    <cellStyle name="Normal 5 2 3 2 2" xfId="15069"/>
    <cellStyle name="Normal 5 2 3 2 2 2" xfId="15070"/>
    <cellStyle name="Normal 5 2 3 2 2 2 2" xfId="15071"/>
    <cellStyle name="Normal 5 2 3 2 2 2 2 2" xfId="15072"/>
    <cellStyle name="Normal 5 2 3 2 2 2 2 3" xfId="15073"/>
    <cellStyle name="Normal 5 2 3 2 2 2 3" xfId="15074"/>
    <cellStyle name="Normal 5 2 3 2 2 2 4" xfId="15075"/>
    <cellStyle name="Normal 5 2 3 2 2 2 5" xfId="15076"/>
    <cellStyle name="Normal 5 2 3 2 2 2 6" xfId="15077"/>
    <cellStyle name="Normal 5 2 3 2 2 3" xfId="15078"/>
    <cellStyle name="Normal 5 2 3 2 2 3 2" xfId="15079"/>
    <cellStyle name="Normal 5 2 3 2 2 3 3" xfId="15080"/>
    <cellStyle name="Normal 5 2 3 2 2 4" xfId="15081"/>
    <cellStyle name="Normal 5 2 3 2 2 4 2" xfId="15082"/>
    <cellStyle name="Normal 5 2 3 2 2 5" xfId="15083"/>
    <cellStyle name="Normal 5 2 3 2 2 5 2" xfId="15084"/>
    <cellStyle name="Normal 5 2 3 2 2 6" xfId="15085"/>
    <cellStyle name="Normal 5 2 3 2 2 7" xfId="15086"/>
    <cellStyle name="Normal 5 2 3 2 2_All Entries" xfId="15087"/>
    <cellStyle name="Normal 5 2 3 2 3" xfId="15088"/>
    <cellStyle name="Normal 5 2 3 2 3 2" xfId="15089"/>
    <cellStyle name="Normal 5 2 3 2 3 2 2" xfId="15090"/>
    <cellStyle name="Normal 5 2 3 2 3 2 3" xfId="15091"/>
    <cellStyle name="Normal 5 2 3 2 3 3" xfId="15092"/>
    <cellStyle name="Normal 5 2 3 2 3 4" xfId="15093"/>
    <cellStyle name="Normal 5 2 3 2 3 5" xfId="15094"/>
    <cellStyle name="Normal 5 2 3 2 3 6" xfId="15095"/>
    <cellStyle name="Normal 5 2 3 2 4" xfId="15096"/>
    <cellStyle name="Normal 5 2 3 2 4 2" xfId="15097"/>
    <cellStyle name="Normal 5 2 3 2 4 2 2" xfId="15098"/>
    <cellStyle name="Normal 5 2 3 2 4 2 3" xfId="15099"/>
    <cellStyle name="Normal 5 2 3 2 4 3" xfId="15100"/>
    <cellStyle name="Normal 5 2 3 2 4 4" xfId="15101"/>
    <cellStyle name="Normal 5 2 3 2 5" xfId="15102"/>
    <cellStyle name="Normal 5 2 3 2 5 2" xfId="15103"/>
    <cellStyle name="Normal 5 2 3 2 5 3" xfId="15104"/>
    <cellStyle name="Normal 5 2 3 2 6" xfId="15105"/>
    <cellStyle name="Normal 5 2 3 2 6 2" xfId="15106"/>
    <cellStyle name="Normal 5 2 3 2 7" xfId="15107"/>
    <cellStyle name="Normal 5 2 3 2 8" xfId="15108"/>
    <cellStyle name="Normal 5 2 3 2 9" xfId="15109"/>
    <cellStyle name="Normal 5 2 3 2_All Entries" xfId="15110"/>
    <cellStyle name="Normal 5 2 3 3" xfId="15111"/>
    <cellStyle name="Normal 5 2 3 3 2" xfId="15112"/>
    <cellStyle name="Normal 5 2 3 3 2 2" xfId="15113"/>
    <cellStyle name="Normal 5 2 3 3 2 2 2" xfId="15114"/>
    <cellStyle name="Normal 5 2 3 3 2 2 2 2" xfId="15115"/>
    <cellStyle name="Normal 5 2 3 3 2 2 3" xfId="15116"/>
    <cellStyle name="Normal 5 2 3 3 2 3" xfId="15117"/>
    <cellStyle name="Normal 5 2 3 3 2 3 2" xfId="15118"/>
    <cellStyle name="Normal 5 2 3 3 2 4" xfId="15119"/>
    <cellStyle name="Normal 5 2 3 3 2 4 2" xfId="15120"/>
    <cellStyle name="Normal 5 2 3 3 2 5" xfId="15121"/>
    <cellStyle name="Normal 5 2 3 3 2 5 2" xfId="15122"/>
    <cellStyle name="Normal 5 2 3 3 2 6" xfId="15123"/>
    <cellStyle name="Normal 5 2 3 3 2_All Entries" xfId="15124"/>
    <cellStyle name="Normal 5 2 3 3 3" xfId="15125"/>
    <cellStyle name="Normal 5 2 3 3 3 2" xfId="15126"/>
    <cellStyle name="Normal 5 2 3 3 3 2 2" xfId="15127"/>
    <cellStyle name="Normal 5 2 3 3 3 3" xfId="15128"/>
    <cellStyle name="Normal 5 2 3 3 4" xfId="15129"/>
    <cellStyle name="Normal 5 2 3 3 4 2" xfId="15130"/>
    <cellStyle name="Normal 5 2 3 3 5" xfId="15131"/>
    <cellStyle name="Normal 5 2 3 3 5 2" xfId="15132"/>
    <cellStyle name="Normal 5 2 3 3 6" xfId="15133"/>
    <cellStyle name="Normal 5 2 3 3 6 2" xfId="15134"/>
    <cellStyle name="Normal 5 2 3 3 7" xfId="15135"/>
    <cellStyle name="Normal 5 2 3 3 8" xfId="15136"/>
    <cellStyle name="Normal 5 2 3 3_All Entries" xfId="15137"/>
    <cellStyle name="Normal 5 2 3 4" xfId="15138"/>
    <cellStyle name="Normal 5 2 3 4 2" xfId="15139"/>
    <cellStyle name="Normal 5 2 3 4 2 2" xfId="15140"/>
    <cellStyle name="Normal 5 2 3 4 2 2 2" xfId="15141"/>
    <cellStyle name="Normal 5 2 3 4 2 2 2 2" xfId="15142"/>
    <cellStyle name="Normal 5 2 3 4 2 2 3" xfId="15143"/>
    <cellStyle name="Normal 5 2 3 4 2 3" xfId="15144"/>
    <cellStyle name="Normal 5 2 3 4 2 3 2" xfId="15145"/>
    <cellStyle name="Normal 5 2 3 4 2 4" xfId="15146"/>
    <cellStyle name="Normal 5 2 3 4 2 4 2" xfId="15147"/>
    <cellStyle name="Normal 5 2 3 4 2 5" xfId="15148"/>
    <cellStyle name="Normal 5 2 3 4 2 5 2" xfId="15149"/>
    <cellStyle name="Normal 5 2 3 4 2 6" xfId="15150"/>
    <cellStyle name="Normal 5 2 3 4 2_All Entries" xfId="15151"/>
    <cellStyle name="Normal 5 2 3 4 3" xfId="15152"/>
    <cellStyle name="Normal 5 2 3 4 3 2" xfId="15153"/>
    <cellStyle name="Normal 5 2 3 4 3 2 2" xfId="15154"/>
    <cellStyle name="Normal 5 2 3 4 3 3" xfId="15155"/>
    <cellStyle name="Normal 5 2 3 4 4" xfId="15156"/>
    <cellStyle name="Normal 5 2 3 4 4 2" xfId="15157"/>
    <cellStyle name="Normal 5 2 3 4 5" xfId="15158"/>
    <cellStyle name="Normal 5 2 3 4 5 2" xfId="15159"/>
    <cellStyle name="Normal 5 2 3 4 6" xfId="15160"/>
    <cellStyle name="Normal 5 2 3 4 6 2" xfId="15161"/>
    <cellStyle name="Normal 5 2 3 4 7" xfId="15162"/>
    <cellStyle name="Normal 5 2 3 4_All Entries" xfId="15163"/>
    <cellStyle name="Normal 5 2 3 5" xfId="15164"/>
    <cellStyle name="Normal 5 2 3 5 2" xfId="15165"/>
    <cellStyle name="Normal 5 2 3 5 2 2" xfId="15166"/>
    <cellStyle name="Normal 5 2 3 5 2 2 2" xfId="15167"/>
    <cellStyle name="Normal 5 2 3 5 2 3" xfId="15168"/>
    <cellStyle name="Normal 5 2 3 5 3" xfId="15169"/>
    <cellStyle name="Normal 5 2 3 5 3 2" xfId="15170"/>
    <cellStyle name="Normal 5 2 3 5 4" xfId="15171"/>
    <cellStyle name="Normal 5 2 3 5 4 2" xfId="15172"/>
    <cellStyle name="Normal 5 2 3 5 5" xfId="15173"/>
    <cellStyle name="Normal 5 2 3 5 5 2" xfId="15174"/>
    <cellStyle name="Normal 5 2 3 5 6" xfId="15175"/>
    <cellStyle name="Normal 5 2 3 5_All Entries" xfId="15176"/>
    <cellStyle name="Normal 5 2 3 6" xfId="15177"/>
    <cellStyle name="Normal 5 2 3 6 2" xfId="15178"/>
    <cellStyle name="Normal 5 2 3 6 2 2" xfId="15179"/>
    <cellStyle name="Normal 5 2 3 6 3" xfId="15180"/>
    <cellStyle name="Normal 5 2 3 6 3 2" xfId="15181"/>
    <cellStyle name="Normal 5 2 3 6 4" xfId="15182"/>
    <cellStyle name="Normal 5 2 3 6 4 2" xfId="15183"/>
    <cellStyle name="Normal 5 2 3 6 5" xfId="15184"/>
    <cellStyle name="Normal 5 2 3 6_All Entries" xfId="15185"/>
    <cellStyle name="Normal 5 2 3 7" xfId="15186"/>
    <cellStyle name="Normal 5 2 3 8" xfId="15187"/>
    <cellStyle name="Normal 5 2 3 9" xfId="15188"/>
    <cellStyle name="Normal 5 2 3 9 2" xfId="15189"/>
    <cellStyle name="Normal 5 2 3_All Entries" xfId="15190"/>
    <cellStyle name="Normal 5 2 4" xfId="15191"/>
    <cellStyle name="Normal 5 2 4 10" xfId="15192"/>
    <cellStyle name="Normal 5 2 4 11" xfId="15193"/>
    <cellStyle name="Normal 5 2 4 2" xfId="15194"/>
    <cellStyle name="Normal 5 2 4 2 2" xfId="15195"/>
    <cellStyle name="Normal 5 2 4 2 2 2" xfId="15196"/>
    <cellStyle name="Normal 5 2 4 2 2 2 2" xfId="15197"/>
    <cellStyle name="Normal 5 2 4 2 2 2 2 2" xfId="15198"/>
    <cellStyle name="Normal 5 2 4 2 2 2 2 3" xfId="15199"/>
    <cellStyle name="Normal 5 2 4 2 2 2 3" xfId="15200"/>
    <cellStyle name="Normal 5 2 4 2 2 2 4" xfId="15201"/>
    <cellStyle name="Normal 5 2 4 2 2 2 5" xfId="15202"/>
    <cellStyle name="Normal 5 2 4 2 2 2 6" xfId="15203"/>
    <cellStyle name="Normal 5 2 4 2 2 3" xfId="15204"/>
    <cellStyle name="Normal 5 2 4 2 2 3 2" xfId="15205"/>
    <cellStyle name="Normal 5 2 4 2 2 3 3" xfId="15206"/>
    <cellStyle name="Normal 5 2 4 2 2 4" xfId="15207"/>
    <cellStyle name="Normal 5 2 4 2 2 4 2" xfId="15208"/>
    <cellStyle name="Normal 5 2 4 2 2 5" xfId="15209"/>
    <cellStyle name="Normal 5 2 4 2 2 5 2" xfId="15210"/>
    <cellStyle name="Normal 5 2 4 2 2 6" xfId="15211"/>
    <cellStyle name="Normal 5 2 4 2 2 7" xfId="15212"/>
    <cellStyle name="Normal 5 2 4 2 2_All Entries" xfId="15213"/>
    <cellStyle name="Normal 5 2 4 2 3" xfId="15214"/>
    <cellStyle name="Normal 5 2 4 2 3 2" xfId="15215"/>
    <cellStyle name="Normal 5 2 4 2 3 2 2" xfId="15216"/>
    <cellStyle name="Normal 5 2 4 2 3 2 3" xfId="15217"/>
    <cellStyle name="Normal 5 2 4 2 3 3" xfId="15218"/>
    <cellStyle name="Normal 5 2 4 2 3 4" xfId="15219"/>
    <cellStyle name="Normal 5 2 4 2 3 5" xfId="15220"/>
    <cellStyle name="Normal 5 2 4 2 3 6" xfId="15221"/>
    <cellStyle name="Normal 5 2 4 2 4" xfId="15222"/>
    <cellStyle name="Normal 5 2 4 2 4 2" xfId="15223"/>
    <cellStyle name="Normal 5 2 4 2 4 2 2" xfId="15224"/>
    <cellStyle name="Normal 5 2 4 2 4 2 3" xfId="15225"/>
    <cellStyle name="Normal 5 2 4 2 4 3" xfId="15226"/>
    <cellStyle name="Normal 5 2 4 2 4 4" xfId="15227"/>
    <cellStyle name="Normal 5 2 4 2 5" xfId="15228"/>
    <cellStyle name="Normal 5 2 4 2 5 2" xfId="15229"/>
    <cellStyle name="Normal 5 2 4 2 5 3" xfId="15230"/>
    <cellStyle name="Normal 5 2 4 2 6" xfId="15231"/>
    <cellStyle name="Normal 5 2 4 2 6 2" xfId="15232"/>
    <cellStyle name="Normal 5 2 4 2 7" xfId="15233"/>
    <cellStyle name="Normal 5 2 4 2 8" xfId="15234"/>
    <cellStyle name="Normal 5 2 4 2 9" xfId="15235"/>
    <cellStyle name="Normal 5 2 4 2_All Entries" xfId="15236"/>
    <cellStyle name="Normal 5 2 4 3" xfId="15237"/>
    <cellStyle name="Normal 5 2 4 3 2" xfId="15238"/>
    <cellStyle name="Normal 5 2 4 3 2 2" xfId="15239"/>
    <cellStyle name="Normal 5 2 4 3 2 2 2" xfId="15240"/>
    <cellStyle name="Normal 5 2 4 3 2 2 2 2" xfId="15241"/>
    <cellStyle name="Normal 5 2 4 3 2 2 3" xfId="15242"/>
    <cellStyle name="Normal 5 2 4 3 2 3" xfId="15243"/>
    <cellStyle name="Normal 5 2 4 3 2 3 2" xfId="15244"/>
    <cellStyle name="Normal 5 2 4 3 2 4" xfId="15245"/>
    <cellStyle name="Normal 5 2 4 3 2 4 2" xfId="15246"/>
    <cellStyle name="Normal 5 2 4 3 2 5" xfId="15247"/>
    <cellStyle name="Normal 5 2 4 3 2 5 2" xfId="15248"/>
    <cellStyle name="Normal 5 2 4 3 2 6" xfId="15249"/>
    <cellStyle name="Normal 5 2 4 3 2_All Entries" xfId="15250"/>
    <cellStyle name="Normal 5 2 4 3 3" xfId="15251"/>
    <cellStyle name="Normal 5 2 4 3 3 2" xfId="15252"/>
    <cellStyle name="Normal 5 2 4 3 3 2 2" xfId="15253"/>
    <cellStyle name="Normal 5 2 4 3 3 3" xfId="15254"/>
    <cellStyle name="Normal 5 2 4 3 4" xfId="15255"/>
    <cellStyle name="Normal 5 2 4 3 4 2" xfId="15256"/>
    <cellStyle name="Normal 5 2 4 3 5" xfId="15257"/>
    <cellStyle name="Normal 5 2 4 3 5 2" xfId="15258"/>
    <cellStyle name="Normal 5 2 4 3 6" xfId="15259"/>
    <cellStyle name="Normal 5 2 4 3 6 2" xfId="15260"/>
    <cellStyle name="Normal 5 2 4 3 7" xfId="15261"/>
    <cellStyle name="Normal 5 2 4 3 8" xfId="15262"/>
    <cellStyle name="Normal 5 2 4 3_All Entries" xfId="15263"/>
    <cellStyle name="Normal 5 2 4 4" xfId="15264"/>
    <cellStyle name="Normal 5 2 4 4 2" xfId="15265"/>
    <cellStyle name="Normal 5 2 4 4 2 2" xfId="15266"/>
    <cellStyle name="Normal 5 2 4 4 2 2 2" xfId="15267"/>
    <cellStyle name="Normal 5 2 4 4 2 2 2 2" xfId="15268"/>
    <cellStyle name="Normal 5 2 4 4 2 2 3" xfId="15269"/>
    <cellStyle name="Normal 5 2 4 4 2 3" xfId="15270"/>
    <cellStyle name="Normal 5 2 4 4 2 3 2" xfId="15271"/>
    <cellStyle name="Normal 5 2 4 4 2 4" xfId="15272"/>
    <cellStyle name="Normal 5 2 4 4 2 4 2" xfId="15273"/>
    <cellStyle name="Normal 5 2 4 4 2 5" xfId="15274"/>
    <cellStyle name="Normal 5 2 4 4 2 5 2" xfId="15275"/>
    <cellStyle name="Normal 5 2 4 4 2 6" xfId="15276"/>
    <cellStyle name="Normal 5 2 4 4 2_All Entries" xfId="15277"/>
    <cellStyle name="Normal 5 2 4 4 3" xfId="15278"/>
    <cellStyle name="Normal 5 2 4 4 3 2" xfId="15279"/>
    <cellStyle name="Normal 5 2 4 4 3 2 2" xfId="15280"/>
    <cellStyle name="Normal 5 2 4 4 3 3" xfId="15281"/>
    <cellStyle name="Normal 5 2 4 4 4" xfId="15282"/>
    <cellStyle name="Normal 5 2 4 4 4 2" xfId="15283"/>
    <cellStyle name="Normal 5 2 4 4 5" xfId="15284"/>
    <cellStyle name="Normal 5 2 4 4 5 2" xfId="15285"/>
    <cellStyle name="Normal 5 2 4 4 6" xfId="15286"/>
    <cellStyle name="Normal 5 2 4 4 6 2" xfId="15287"/>
    <cellStyle name="Normal 5 2 4 4 7" xfId="15288"/>
    <cellStyle name="Normal 5 2 4 4_All Entries" xfId="15289"/>
    <cellStyle name="Normal 5 2 4 5" xfId="15290"/>
    <cellStyle name="Normal 5 2 4 5 2" xfId="15291"/>
    <cellStyle name="Normal 5 2 4 5 2 2" xfId="15292"/>
    <cellStyle name="Normal 5 2 4 5 2 2 2" xfId="15293"/>
    <cellStyle name="Normal 5 2 4 5 2 3" xfId="15294"/>
    <cellStyle name="Normal 5 2 4 5 3" xfId="15295"/>
    <cellStyle name="Normal 5 2 4 5 3 2" xfId="15296"/>
    <cellStyle name="Normal 5 2 4 5 4" xfId="15297"/>
    <cellStyle name="Normal 5 2 4 5 4 2" xfId="15298"/>
    <cellStyle name="Normal 5 2 4 5 5" xfId="15299"/>
    <cellStyle name="Normal 5 2 4 5 5 2" xfId="15300"/>
    <cellStyle name="Normal 5 2 4 5 6" xfId="15301"/>
    <cellStyle name="Normal 5 2 4 5_All Entries" xfId="15302"/>
    <cellStyle name="Normal 5 2 4 6" xfId="15303"/>
    <cellStyle name="Normal 5 2 4 6 2" xfId="15304"/>
    <cellStyle name="Normal 5 2 4 6 2 2" xfId="15305"/>
    <cellStyle name="Normal 5 2 4 6 3" xfId="15306"/>
    <cellStyle name="Normal 5 2 4 6 3 2" xfId="15307"/>
    <cellStyle name="Normal 5 2 4 6 4" xfId="15308"/>
    <cellStyle name="Normal 5 2 4 6 4 2" xfId="15309"/>
    <cellStyle name="Normal 5 2 4 6 5" xfId="15310"/>
    <cellStyle name="Normal 5 2 4 6_All Entries" xfId="15311"/>
    <cellStyle name="Normal 5 2 4 7" xfId="15312"/>
    <cellStyle name="Normal 5 2 4 8" xfId="15313"/>
    <cellStyle name="Normal 5 2 4 9" xfId="15314"/>
    <cellStyle name="Normal 5 2 4 9 2" xfId="15315"/>
    <cellStyle name="Normal 5 2 4_All Entries" xfId="15316"/>
    <cellStyle name="Normal 5 2 5" xfId="15317"/>
    <cellStyle name="Normal 5 2 5 2" xfId="15318"/>
    <cellStyle name="Normal 5 2 5 2 2" xfId="15319"/>
    <cellStyle name="Normal 5 2 5 2 2 2" xfId="15320"/>
    <cellStyle name="Normal 5 2 5 2 2 2 2" xfId="15321"/>
    <cellStyle name="Normal 5 2 5 2 2 2 3" xfId="15322"/>
    <cellStyle name="Normal 5 2 5 2 2 3" xfId="15323"/>
    <cellStyle name="Normal 5 2 5 2 2 4" xfId="15324"/>
    <cellStyle name="Normal 5 2 5 2 2 5" xfId="15325"/>
    <cellStyle name="Normal 5 2 5 2 2 6" xfId="15326"/>
    <cellStyle name="Normal 5 2 5 2 3" xfId="15327"/>
    <cellStyle name="Normal 5 2 5 2 3 2" xfId="15328"/>
    <cellStyle name="Normal 5 2 5 2 3 3" xfId="15329"/>
    <cellStyle name="Normal 5 2 5 2 4" xfId="15330"/>
    <cellStyle name="Normal 5 2 5 2 5" xfId="15331"/>
    <cellStyle name="Normal 5 2 5 2 6" xfId="15332"/>
    <cellStyle name="Normal 5 2 5 2 7" xfId="15333"/>
    <cellStyle name="Normal 5 2 5 3" xfId="15334"/>
    <cellStyle name="Normal 5 2 5 3 2" xfId="15335"/>
    <cellStyle name="Normal 5 2 5 3 2 2" xfId="15336"/>
    <cellStyle name="Normal 5 2 5 3 2 3" xfId="15337"/>
    <cellStyle name="Normal 5 2 5 3 3" xfId="15338"/>
    <cellStyle name="Normal 5 2 5 3 4" xfId="15339"/>
    <cellStyle name="Normal 5 2 5 3 5" xfId="15340"/>
    <cellStyle name="Normal 5 2 5 3 6" xfId="15341"/>
    <cellStyle name="Normal 5 2 5 4" xfId="15342"/>
    <cellStyle name="Normal 5 2 5 4 2" xfId="15343"/>
    <cellStyle name="Normal 5 2 5 4 2 2" xfId="15344"/>
    <cellStyle name="Normal 5 2 5 4 2 3" xfId="15345"/>
    <cellStyle name="Normal 5 2 5 4 3" xfId="15346"/>
    <cellStyle name="Normal 5 2 5 4 4" xfId="15347"/>
    <cellStyle name="Normal 5 2 5 5" xfId="15348"/>
    <cellStyle name="Normal 5 2 5 5 2" xfId="15349"/>
    <cellStyle name="Normal 5 2 5 5 3" xfId="15350"/>
    <cellStyle name="Normal 5 2 5 6" xfId="15351"/>
    <cellStyle name="Normal 5 2 5 7" xfId="15352"/>
    <cellStyle name="Normal 5 2 5 8" xfId="15353"/>
    <cellStyle name="Normal 5 2 5 9" xfId="15354"/>
    <cellStyle name="Normal 5 2 6" xfId="15355"/>
    <cellStyle name="Normal 5 2 6 2" xfId="15356"/>
    <cellStyle name="Normal 5 2 6 2 2" xfId="15357"/>
    <cellStyle name="Normal 5 2 6 2 2 2" xfId="15358"/>
    <cellStyle name="Normal 5 2 6 2 2 3" xfId="15359"/>
    <cellStyle name="Normal 5 2 6 2 3" xfId="15360"/>
    <cellStyle name="Normal 5 2 6 2 4" xfId="15361"/>
    <cellStyle name="Normal 5 2 6 2 5" xfId="15362"/>
    <cellStyle name="Normal 5 2 6 2 6" xfId="15363"/>
    <cellStyle name="Normal 5 2 6 3" xfId="15364"/>
    <cellStyle name="Normal 5 2 6 3 2" xfId="15365"/>
    <cellStyle name="Normal 5 2 6 3 3" xfId="15366"/>
    <cellStyle name="Normal 5 2 6 4" xfId="15367"/>
    <cellStyle name="Normal 5 2 6 5" xfId="15368"/>
    <cellStyle name="Normal 5 2 6 6" xfId="15369"/>
    <cellStyle name="Normal 5 2 6 7" xfId="15370"/>
    <cellStyle name="Normal 5 2 6 8" xfId="15371"/>
    <cellStyle name="Normal 5 2 7" xfId="15372"/>
    <cellStyle name="Normal 5 2 7 2" xfId="15373"/>
    <cellStyle name="Normal 5 2 7 2 2" xfId="15374"/>
    <cellStyle name="Normal 5 2 7 2 3" xfId="15375"/>
    <cellStyle name="Normal 5 2 7 3" xfId="15376"/>
    <cellStyle name="Normal 5 2 7 4" xfId="15377"/>
    <cellStyle name="Normal 5 2 7 5" xfId="15378"/>
    <cellStyle name="Normal 5 2 7 6" xfId="15379"/>
    <cellStyle name="Normal 5 2 8" xfId="15380"/>
    <cellStyle name="Normal 5 2 8 2" xfId="15381"/>
    <cellStyle name="Normal 5 2 8 2 2" xfId="15382"/>
    <cellStyle name="Normal 5 2 8 2 3" xfId="15383"/>
    <cellStyle name="Normal 5 2 8 3" xfId="15384"/>
    <cellStyle name="Normal 5 2 8 4" xfId="15385"/>
    <cellStyle name="Normal 5 2 9" xfId="15386"/>
    <cellStyle name="Normal 5 2 9 2" xfId="15387"/>
    <cellStyle name="Normal 5 2 9 3" xfId="15388"/>
    <cellStyle name="Normal 5 2_BS Analytics" xfId="15389"/>
    <cellStyle name="Normal 5 20" xfId="15390"/>
    <cellStyle name="Normal 5 21" xfId="15391"/>
    <cellStyle name="Normal 5 22" xfId="15392"/>
    <cellStyle name="Normal 5 23" xfId="15393"/>
    <cellStyle name="Normal 5 24" xfId="15394"/>
    <cellStyle name="Normal 5 3" xfId="2000"/>
    <cellStyle name="Normal 5 3 10" xfId="15395"/>
    <cellStyle name="Normal 5 3 11" xfId="15396"/>
    <cellStyle name="Normal 5 3 12" xfId="15397"/>
    <cellStyle name="Normal 5 3 2" xfId="2772"/>
    <cellStyle name="Normal 5 3 2 10" xfId="15398"/>
    <cellStyle name="Normal 5 3 2 11" xfId="15399"/>
    <cellStyle name="Normal 5 3 2 2" xfId="2848"/>
    <cellStyle name="Normal 5 3 2 2 2" xfId="15400"/>
    <cellStyle name="Normal 5 3 2 2 2 2" xfId="15401"/>
    <cellStyle name="Normal 5 3 2 2 2 2 2" xfId="15402"/>
    <cellStyle name="Normal 5 3 2 2 2 2 2 2" xfId="15403"/>
    <cellStyle name="Normal 5 3 2 2 2 2 2 3" xfId="15404"/>
    <cellStyle name="Normal 5 3 2 2 2 2 3" xfId="15405"/>
    <cellStyle name="Normal 5 3 2 2 2 2 4" xfId="15406"/>
    <cellStyle name="Normal 5 3 2 2 2 2 5" xfId="15407"/>
    <cellStyle name="Normal 5 3 2 2 2 2 6" xfId="15408"/>
    <cellStyle name="Normal 5 3 2 2 2 3" xfId="15409"/>
    <cellStyle name="Normal 5 3 2 2 2 3 2" xfId="15410"/>
    <cellStyle name="Normal 5 3 2 2 2 3 3" xfId="15411"/>
    <cellStyle name="Normal 5 3 2 2 2 4" xfId="15412"/>
    <cellStyle name="Normal 5 3 2 2 2 4 2" xfId="15413"/>
    <cellStyle name="Normal 5 3 2 2 2 5" xfId="15414"/>
    <cellStyle name="Normal 5 3 2 2 2 5 2" xfId="15415"/>
    <cellStyle name="Normal 5 3 2 2 2 6" xfId="15416"/>
    <cellStyle name="Normal 5 3 2 2 2 7" xfId="15417"/>
    <cellStyle name="Normal 5 3 2 2 2_All Entries" xfId="15418"/>
    <cellStyle name="Normal 5 3 2 2 3" xfId="15419"/>
    <cellStyle name="Normal 5 3 2 2 3 2" xfId="15420"/>
    <cellStyle name="Normal 5 3 2 2 3 2 2" xfId="15421"/>
    <cellStyle name="Normal 5 3 2 2 3 2 3" xfId="15422"/>
    <cellStyle name="Normal 5 3 2 2 3 3" xfId="15423"/>
    <cellStyle name="Normal 5 3 2 2 3 4" xfId="15424"/>
    <cellStyle name="Normal 5 3 2 2 3 5" xfId="15425"/>
    <cellStyle name="Normal 5 3 2 2 3 6" xfId="15426"/>
    <cellStyle name="Normal 5 3 2 2 4" xfId="15427"/>
    <cellStyle name="Normal 5 3 2 2 4 2" xfId="15428"/>
    <cellStyle name="Normal 5 3 2 2 4 2 2" xfId="15429"/>
    <cellStyle name="Normal 5 3 2 2 4 2 3" xfId="15430"/>
    <cellStyle name="Normal 5 3 2 2 4 3" xfId="15431"/>
    <cellStyle name="Normal 5 3 2 2 4 4" xfId="15432"/>
    <cellStyle name="Normal 5 3 2 2 5" xfId="15433"/>
    <cellStyle name="Normal 5 3 2 2 5 2" xfId="15434"/>
    <cellStyle name="Normal 5 3 2 2 5 3" xfId="15435"/>
    <cellStyle name="Normal 5 3 2 2 6" xfId="15436"/>
    <cellStyle name="Normal 5 3 2 2 6 2" xfId="15437"/>
    <cellStyle name="Normal 5 3 2 2 7" xfId="15438"/>
    <cellStyle name="Normal 5 3 2 2 8" xfId="15439"/>
    <cellStyle name="Normal 5 3 2 2 9" xfId="15440"/>
    <cellStyle name="Normal 5 3 2 2_All Entries" xfId="15441"/>
    <cellStyle name="Normal 5 3 2 3" xfId="15442"/>
    <cellStyle name="Normal 5 3 2 3 2" xfId="15443"/>
    <cellStyle name="Normal 5 3 2 3 2 2" xfId="15444"/>
    <cellStyle name="Normal 5 3 2 3 2 2 2" xfId="15445"/>
    <cellStyle name="Normal 5 3 2 3 2 2 2 2" xfId="15446"/>
    <cellStyle name="Normal 5 3 2 3 2 2 3" xfId="15447"/>
    <cellStyle name="Normal 5 3 2 3 2 3" xfId="15448"/>
    <cellStyle name="Normal 5 3 2 3 2 3 2" xfId="15449"/>
    <cellStyle name="Normal 5 3 2 3 2 4" xfId="15450"/>
    <cellStyle name="Normal 5 3 2 3 2 4 2" xfId="15451"/>
    <cellStyle name="Normal 5 3 2 3 2 5" xfId="15452"/>
    <cellStyle name="Normal 5 3 2 3 2 5 2" xfId="15453"/>
    <cellStyle name="Normal 5 3 2 3 2 6" xfId="15454"/>
    <cellStyle name="Normal 5 3 2 3 2_All Entries" xfId="15455"/>
    <cellStyle name="Normal 5 3 2 3 3" xfId="15456"/>
    <cellStyle name="Normal 5 3 2 3 3 2" xfId="15457"/>
    <cellStyle name="Normal 5 3 2 3 3 2 2" xfId="15458"/>
    <cellStyle name="Normal 5 3 2 3 3 3" xfId="15459"/>
    <cellStyle name="Normal 5 3 2 3 4" xfId="15460"/>
    <cellStyle name="Normal 5 3 2 3 4 2" xfId="15461"/>
    <cellStyle name="Normal 5 3 2 3 5" xfId="15462"/>
    <cellStyle name="Normal 5 3 2 3 5 2" xfId="15463"/>
    <cellStyle name="Normal 5 3 2 3 6" xfId="15464"/>
    <cellStyle name="Normal 5 3 2 3 6 2" xfId="15465"/>
    <cellStyle name="Normal 5 3 2 3 7" xfId="15466"/>
    <cellStyle name="Normal 5 3 2 3 8" xfId="15467"/>
    <cellStyle name="Normal 5 3 2 3_All Entries" xfId="15468"/>
    <cellStyle name="Normal 5 3 2 4" xfId="15469"/>
    <cellStyle name="Normal 5 3 2 4 2" xfId="15470"/>
    <cellStyle name="Normal 5 3 2 4 2 2" xfId="15471"/>
    <cellStyle name="Normal 5 3 2 4 2 2 2" xfId="15472"/>
    <cellStyle name="Normal 5 3 2 4 2 2 2 2" xfId="15473"/>
    <cellStyle name="Normal 5 3 2 4 2 2 3" xfId="15474"/>
    <cellStyle name="Normal 5 3 2 4 2 3" xfId="15475"/>
    <cellStyle name="Normal 5 3 2 4 2 3 2" xfId="15476"/>
    <cellStyle name="Normal 5 3 2 4 2 4" xfId="15477"/>
    <cellStyle name="Normal 5 3 2 4 2 4 2" xfId="15478"/>
    <cellStyle name="Normal 5 3 2 4 2 5" xfId="15479"/>
    <cellStyle name="Normal 5 3 2 4 2 5 2" xfId="15480"/>
    <cellStyle name="Normal 5 3 2 4 2 6" xfId="15481"/>
    <cellStyle name="Normal 5 3 2 4 2_All Entries" xfId="15482"/>
    <cellStyle name="Normal 5 3 2 4 3" xfId="15483"/>
    <cellStyle name="Normal 5 3 2 4 3 2" xfId="15484"/>
    <cellStyle name="Normal 5 3 2 4 3 2 2" xfId="15485"/>
    <cellStyle name="Normal 5 3 2 4 3 3" xfId="15486"/>
    <cellStyle name="Normal 5 3 2 4 4" xfId="15487"/>
    <cellStyle name="Normal 5 3 2 4 4 2" xfId="15488"/>
    <cellStyle name="Normal 5 3 2 4 5" xfId="15489"/>
    <cellStyle name="Normal 5 3 2 4 5 2" xfId="15490"/>
    <cellStyle name="Normal 5 3 2 4 6" xfId="15491"/>
    <cellStyle name="Normal 5 3 2 4 6 2" xfId="15492"/>
    <cellStyle name="Normal 5 3 2 4 7" xfId="15493"/>
    <cellStyle name="Normal 5 3 2 4_All Entries" xfId="15494"/>
    <cellStyle name="Normal 5 3 2 5" xfId="15495"/>
    <cellStyle name="Normal 5 3 2 5 2" xfId="15496"/>
    <cellStyle name="Normal 5 3 2 5 2 2" xfId="15497"/>
    <cellStyle name="Normal 5 3 2 5 2 2 2" xfId="15498"/>
    <cellStyle name="Normal 5 3 2 5 2 3" xfId="15499"/>
    <cellStyle name="Normal 5 3 2 5 3" xfId="15500"/>
    <cellStyle name="Normal 5 3 2 5 3 2" xfId="15501"/>
    <cellStyle name="Normal 5 3 2 5 4" xfId="15502"/>
    <cellStyle name="Normal 5 3 2 5 4 2" xfId="15503"/>
    <cellStyle name="Normal 5 3 2 5 5" xfId="15504"/>
    <cellStyle name="Normal 5 3 2 5 5 2" xfId="15505"/>
    <cellStyle name="Normal 5 3 2 5 6" xfId="15506"/>
    <cellStyle name="Normal 5 3 2 5_All Entries" xfId="15507"/>
    <cellStyle name="Normal 5 3 2 6" xfId="15508"/>
    <cellStyle name="Normal 5 3 2 6 2" xfId="15509"/>
    <cellStyle name="Normal 5 3 2 6 2 2" xfId="15510"/>
    <cellStyle name="Normal 5 3 2 6 3" xfId="15511"/>
    <cellStyle name="Normal 5 3 2 6 3 2" xfId="15512"/>
    <cellStyle name="Normal 5 3 2 6 4" xfId="15513"/>
    <cellStyle name="Normal 5 3 2 6 4 2" xfId="15514"/>
    <cellStyle name="Normal 5 3 2 6 5" xfId="15515"/>
    <cellStyle name="Normal 5 3 2 6_All Entries" xfId="15516"/>
    <cellStyle name="Normal 5 3 2 7" xfId="15517"/>
    <cellStyle name="Normal 5 3 2 8" xfId="15518"/>
    <cellStyle name="Normal 5 3 2 9" xfId="15519"/>
    <cellStyle name="Normal 5 3 2 9 2" xfId="15520"/>
    <cellStyle name="Normal 5 3 2_All Entries" xfId="15521"/>
    <cellStyle name="Normal 5 3 3" xfId="2806"/>
    <cellStyle name="Normal 5 3 3 10" xfId="15522"/>
    <cellStyle name="Normal 5 3 3 2" xfId="15523"/>
    <cellStyle name="Normal 5 3 3 2 2" xfId="15524"/>
    <cellStyle name="Normal 5 3 3 2 2 2" xfId="15525"/>
    <cellStyle name="Normal 5 3 3 2 2 2 2" xfId="15526"/>
    <cellStyle name="Normal 5 3 3 2 2 2 2 2" xfId="15527"/>
    <cellStyle name="Normal 5 3 3 2 2 2 2 3" xfId="15528"/>
    <cellStyle name="Normal 5 3 3 2 2 2 3" xfId="15529"/>
    <cellStyle name="Normal 5 3 3 2 2 2 4" xfId="15530"/>
    <cellStyle name="Normal 5 3 3 2 2 2 5" xfId="15531"/>
    <cellStyle name="Normal 5 3 3 2 2 2 6" xfId="15532"/>
    <cellStyle name="Normal 5 3 3 2 2 3" xfId="15533"/>
    <cellStyle name="Normal 5 3 3 2 2 3 2" xfId="15534"/>
    <cellStyle name="Normal 5 3 3 2 2 3 3" xfId="15535"/>
    <cellStyle name="Normal 5 3 3 2 2 4" xfId="15536"/>
    <cellStyle name="Normal 5 3 3 2 2 5" xfId="15537"/>
    <cellStyle name="Normal 5 3 3 2 2 6" xfId="15538"/>
    <cellStyle name="Normal 5 3 3 2 2 7" xfId="15539"/>
    <cellStyle name="Normal 5 3 3 2 3" xfId="15540"/>
    <cellStyle name="Normal 5 3 3 2 3 2" xfId="15541"/>
    <cellStyle name="Normal 5 3 3 2 3 2 2" xfId="15542"/>
    <cellStyle name="Normal 5 3 3 2 3 2 3" xfId="15543"/>
    <cellStyle name="Normal 5 3 3 2 3 3" xfId="15544"/>
    <cellStyle name="Normal 5 3 3 2 3 4" xfId="15545"/>
    <cellStyle name="Normal 5 3 3 2 3 5" xfId="15546"/>
    <cellStyle name="Normal 5 3 3 2 3 6" xfId="15547"/>
    <cellStyle name="Normal 5 3 3 2 4" xfId="15548"/>
    <cellStyle name="Normal 5 3 3 2 4 2" xfId="15549"/>
    <cellStyle name="Normal 5 3 3 2 4 2 2" xfId="15550"/>
    <cellStyle name="Normal 5 3 3 2 4 2 3" xfId="15551"/>
    <cellStyle name="Normal 5 3 3 2 4 3" xfId="15552"/>
    <cellStyle name="Normal 5 3 3 2 4 4" xfId="15553"/>
    <cellStyle name="Normal 5 3 3 2 5" xfId="15554"/>
    <cellStyle name="Normal 5 3 3 2 5 2" xfId="15555"/>
    <cellStyle name="Normal 5 3 3 2 5 3" xfId="15556"/>
    <cellStyle name="Normal 5 3 3 2 6" xfId="15557"/>
    <cellStyle name="Normal 5 3 3 2 7" xfId="15558"/>
    <cellStyle name="Normal 5 3 3 2 8" xfId="15559"/>
    <cellStyle name="Normal 5 3 3 2 9" xfId="15560"/>
    <cellStyle name="Normal 5 3 3 3" xfId="15561"/>
    <cellStyle name="Normal 5 3 3 3 2" xfId="15562"/>
    <cellStyle name="Normal 5 3 3 3 2 2" xfId="15563"/>
    <cellStyle name="Normal 5 3 3 3 2 2 2" xfId="15564"/>
    <cellStyle name="Normal 5 3 3 3 2 2 3" xfId="15565"/>
    <cellStyle name="Normal 5 3 3 3 2 3" xfId="15566"/>
    <cellStyle name="Normal 5 3 3 3 2 4" xfId="15567"/>
    <cellStyle name="Normal 5 3 3 3 2 5" xfId="15568"/>
    <cellStyle name="Normal 5 3 3 3 2 6" xfId="15569"/>
    <cellStyle name="Normal 5 3 3 3 3" xfId="15570"/>
    <cellStyle name="Normal 5 3 3 3 3 2" xfId="15571"/>
    <cellStyle name="Normal 5 3 3 3 3 3" xfId="15572"/>
    <cellStyle name="Normal 5 3 3 3 4" xfId="15573"/>
    <cellStyle name="Normal 5 3 3 3 5" xfId="15574"/>
    <cellStyle name="Normal 5 3 3 3 6" xfId="15575"/>
    <cellStyle name="Normal 5 3 3 3 7" xfId="15576"/>
    <cellStyle name="Normal 5 3 3 3 8" xfId="15577"/>
    <cellStyle name="Normal 5 3 3 4" xfId="15578"/>
    <cellStyle name="Normal 5 3 3 4 2" xfId="15579"/>
    <cellStyle name="Normal 5 3 3 4 2 2" xfId="15580"/>
    <cellStyle name="Normal 5 3 3 4 2 3" xfId="15581"/>
    <cellStyle name="Normal 5 3 3 4 3" xfId="15582"/>
    <cellStyle name="Normal 5 3 3 4 4" xfId="15583"/>
    <cellStyle name="Normal 5 3 3 4 5" xfId="15584"/>
    <cellStyle name="Normal 5 3 3 4 6" xfId="15585"/>
    <cellStyle name="Normal 5 3 3 5" xfId="15586"/>
    <cellStyle name="Normal 5 3 3 5 2" xfId="15587"/>
    <cellStyle name="Normal 5 3 3 5 2 2" xfId="15588"/>
    <cellStyle name="Normal 5 3 3 5 2 3" xfId="15589"/>
    <cellStyle name="Normal 5 3 3 5 3" xfId="15590"/>
    <cellStyle name="Normal 5 3 3 5 4" xfId="15591"/>
    <cellStyle name="Normal 5 3 3 6" xfId="15592"/>
    <cellStyle name="Normal 5 3 3 6 2" xfId="15593"/>
    <cellStyle name="Normal 5 3 3 6 3" xfId="15594"/>
    <cellStyle name="Normal 5 3 3 7" xfId="15595"/>
    <cellStyle name="Normal 5 3 3 8" xfId="15596"/>
    <cellStyle name="Normal 5 3 3 9" xfId="15597"/>
    <cellStyle name="Normal 5 3 4" xfId="15598"/>
    <cellStyle name="Normal 5 3 4 2" xfId="15599"/>
    <cellStyle name="Normal 5 3 4 2 2" xfId="15600"/>
    <cellStyle name="Normal 5 3 4 2 2 2" xfId="15601"/>
    <cellStyle name="Normal 5 3 4 2 2 2 2" xfId="15602"/>
    <cellStyle name="Normal 5 3 4 2 2 2 3" xfId="15603"/>
    <cellStyle name="Normal 5 3 4 2 2 3" xfId="15604"/>
    <cellStyle name="Normal 5 3 4 2 2 4" xfId="15605"/>
    <cellStyle name="Normal 5 3 4 2 2 5" xfId="15606"/>
    <cellStyle name="Normal 5 3 4 2 2 6" xfId="15607"/>
    <cellStyle name="Normal 5 3 4 2 3" xfId="15608"/>
    <cellStyle name="Normal 5 3 4 2 3 2" xfId="15609"/>
    <cellStyle name="Normal 5 3 4 2 3 3" xfId="15610"/>
    <cellStyle name="Normal 5 3 4 2 4" xfId="15611"/>
    <cellStyle name="Normal 5 3 4 2 5" xfId="15612"/>
    <cellStyle name="Normal 5 3 4 2 6" xfId="15613"/>
    <cellStyle name="Normal 5 3 4 2 7" xfId="15614"/>
    <cellStyle name="Normal 5 3 4 3" xfId="15615"/>
    <cellStyle name="Normal 5 3 4 3 2" xfId="15616"/>
    <cellStyle name="Normal 5 3 4 3 2 2" xfId="15617"/>
    <cellStyle name="Normal 5 3 4 3 2 3" xfId="15618"/>
    <cellStyle name="Normal 5 3 4 3 3" xfId="15619"/>
    <cellStyle name="Normal 5 3 4 3 4" xfId="15620"/>
    <cellStyle name="Normal 5 3 4 3 5" xfId="15621"/>
    <cellStyle name="Normal 5 3 4 3 6" xfId="15622"/>
    <cellStyle name="Normal 5 3 4 4" xfId="15623"/>
    <cellStyle name="Normal 5 3 4 4 2" xfId="15624"/>
    <cellStyle name="Normal 5 3 4 4 2 2" xfId="15625"/>
    <cellStyle name="Normal 5 3 4 4 2 3" xfId="15626"/>
    <cellStyle name="Normal 5 3 4 4 3" xfId="15627"/>
    <cellStyle name="Normal 5 3 4 4 4" xfId="15628"/>
    <cellStyle name="Normal 5 3 4 5" xfId="15629"/>
    <cellStyle name="Normal 5 3 4 5 2" xfId="15630"/>
    <cellStyle name="Normal 5 3 4 5 3" xfId="15631"/>
    <cellStyle name="Normal 5 3 4 6" xfId="15632"/>
    <cellStyle name="Normal 5 3 4 7" xfId="15633"/>
    <cellStyle name="Normal 5 3 4 8" xfId="15634"/>
    <cellStyle name="Normal 5 3 4 9" xfId="15635"/>
    <cellStyle name="Normal 5 3 5" xfId="15636"/>
    <cellStyle name="Normal 5 3 5 2" xfId="15637"/>
    <cellStyle name="Normal 5 3 5 2 2" xfId="15638"/>
    <cellStyle name="Normal 5 3 5 2 2 2" xfId="15639"/>
    <cellStyle name="Normal 5 3 5 2 2 3" xfId="15640"/>
    <cellStyle name="Normal 5 3 5 2 3" xfId="15641"/>
    <cellStyle name="Normal 5 3 5 2 4" xfId="15642"/>
    <cellStyle name="Normal 5 3 5 2 5" xfId="15643"/>
    <cellStyle name="Normal 5 3 5 2 6" xfId="15644"/>
    <cellStyle name="Normal 5 3 5 3" xfId="15645"/>
    <cellStyle name="Normal 5 3 5 3 2" xfId="15646"/>
    <cellStyle name="Normal 5 3 5 3 3" xfId="15647"/>
    <cellStyle name="Normal 5 3 5 4" xfId="15648"/>
    <cellStyle name="Normal 5 3 5 5" xfId="15649"/>
    <cellStyle name="Normal 5 3 5 6" xfId="15650"/>
    <cellStyle name="Normal 5 3 5 7" xfId="15651"/>
    <cellStyle name="Normal 5 3 5 8" xfId="15652"/>
    <cellStyle name="Normal 5 3 6" xfId="15653"/>
    <cellStyle name="Normal 5 3 6 2" xfId="15654"/>
    <cellStyle name="Normal 5 3 6 2 2" xfId="15655"/>
    <cellStyle name="Normal 5 3 6 2 3" xfId="15656"/>
    <cellStyle name="Normal 5 3 6 3" xfId="15657"/>
    <cellStyle name="Normal 5 3 6 4" xfId="15658"/>
    <cellStyle name="Normal 5 3 6 5" xfId="15659"/>
    <cellStyle name="Normal 5 3 6 6" xfId="15660"/>
    <cellStyle name="Normal 5 3 7" xfId="15661"/>
    <cellStyle name="Normal 5 3 7 2" xfId="15662"/>
    <cellStyle name="Normal 5 3 7 2 2" xfId="15663"/>
    <cellStyle name="Normal 5 3 7 2 3" xfId="15664"/>
    <cellStyle name="Normal 5 3 7 3" xfId="15665"/>
    <cellStyle name="Normal 5 3 7 4" xfId="15666"/>
    <cellStyle name="Normal 5 3 8" xfId="15667"/>
    <cellStyle name="Normal 5 3 8 2" xfId="15668"/>
    <cellStyle name="Normal 5 3 8 3" xfId="15669"/>
    <cellStyle name="Normal 5 3 9" xfId="15670"/>
    <cellStyle name="Normal 5 3_IS Analytics-QTR" xfId="15671"/>
    <cellStyle name="Normal 5 4" xfId="2001"/>
    <cellStyle name="Normal 5 4 10" xfId="15672"/>
    <cellStyle name="Normal 5 4 11" xfId="15673"/>
    <cellStyle name="Normal 5 4 12" xfId="15674"/>
    <cellStyle name="Normal 5 4 2" xfId="15675"/>
    <cellStyle name="Normal 5 4 2 2" xfId="15676"/>
    <cellStyle name="Normal 5 4 2 2 2" xfId="15677"/>
    <cellStyle name="Normal 5 4 2 2 2 2" xfId="15678"/>
    <cellStyle name="Normal 5 4 2 2 2 2 2" xfId="15679"/>
    <cellStyle name="Normal 5 4 2 2 2 2 3" xfId="15680"/>
    <cellStyle name="Normal 5 4 2 2 2 3" xfId="15681"/>
    <cellStyle name="Normal 5 4 2 2 2 4" xfId="15682"/>
    <cellStyle name="Normal 5 4 2 2 2 5" xfId="15683"/>
    <cellStyle name="Normal 5 4 2 2 2 6" xfId="15684"/>
    <cellStyle name="Normal 5 4 2 2 3" xfId="15685"/>
    <cellStyle name="Normal 5 4 2 2 3 2" xfId="15686"/>
    <cellStyle name="Normal 5 4 2 2 3 3" xfId="15687"/>
    <cellStyle name="Normal 5 4 2 2 4" xfId="15688"/>
    <cellStyle name="Normal 5 4 2 2 4 2" xfId="15689"/>
    <cellStyle name="Normal 5 4 2 2 5" xfId="15690"/>
    <cellStyle name="Normal 5 4 2 2 5 2" xfId="15691"/>
    <cellStyle name="Normal 5 4 2 2 6" xfId="15692"/>
    <cellStyle name="Normal 5 4 2 2 7" xfId="15693"/>
    <cellStyle name="Normal 5 4 2 2_All Entries" xfId="15694"/>
    <cellStyle name="Normal 5 4 2 3" xfId="15695"/>
    <cellStyle name="Normal 5 4 2 3 2" xfId="15696"/>
    <cellStyle name="Normal 5 4 2 3 2 2" xfId="15697"/>
    <cellStyle name="Normal 5 4 2 3 2 3" xfId="15698"/>
    <cellStyle name="Normal 5 4 2 3 3" xfId="15699"/>
    <cellStyle name="Normal 5 4 2 3 4" xfId="15700"/>
    <cellStyle name="Normal 5 4 2 3 5" xfId="15701"/>
    <cellStyle name="Normal 5 4 2 3 6" xfId="15702"/>
    <cellStyle name="Normal 5 4 2 4" xfId="15703"/>
    <cellStyle name="Normal 5 4 2 4 2" xfId="15704"/>
    <cellStyle name="Normal 5 4 2 4 2 2" xfId="15705"/>
    <cellStyle name="Normal 5 4 2 4 2 3" xfId="15706"/>
    <cellStyle name="Normal 5 4 2 4 3" xfId="15707"/>
    <cellStyle name="Normal 5 4 2 4 4" xfId="15708"/>
    <cellStyle name="Normal 5 4 2 5" xfId="15709"/>
    <cellStyle name="Normal 5 4 2 5 2" xfId="15710"/>
    <cellStyle name="Normal 5 4 2 5 3" xfId="15711"/>
    <cellStyle name="Normal 5 4 2 6" xfId="15712"/>
    <cellStyle name="Normal 5 4 2 6 2" xfId="15713"/>
    <cellStyle name="Normal 5 4 2 7" xfId="15714"/>
    <cellStyle name="Normal 5 4 2 8" xfId="15715"/>
    <cellStyle name="Normal 5 4 2 9" xfId="15716"/>
    <cellStyle name="Normal 5 4 2_All Entries" xfId="15717"/>
    <cellStyle name="Normal 5 4 3" xfId="15718"/>
    <cellStyle name="Normal 5 4 3 2" xfId="15719"/>
    <cellStyle name="Normal 5 4 3 2 2" xfId="15720"/>
    <cellStyle name="Normal 5 4 3 2 2 2" xfId="15721"/>
    <cellStyle name="Normal 5 4 3 2 2 2 2" xfId="15722"/>
    <cellStyle name="Normal 5 4 3 2 2 3" xfId="15723"/>
    <cellStyle name="Normal 5 4 3 2 3" xfId="15724"/>
    <cellStyle name="Normal 5 4 3 2 3 2" xfId="15725"/>
    <cellStyle name="Normal 5 4 3 2 4" xfId="15726"/>
    <cellStyle name="Normal 5 4 3 2 4 2" xfId="15727"/>
    <cellStyle name="Normal 5 4 3 2 5" xfId="15728"/>
    <cellStyle name="Normal 5 4 3 2 5 2" xfId="15729"/>
    <cellStyle name="Normal 5 4 3 2 6" xfId="15730"/>
    <cellStyle name="Normal 5 4 3 2_All Entries" xfId="15731"/>
    <cellStyle name="Normal 5 4 3 3" xfId="15732"/>
    <cellStyle name="Normal 5 4 3 3 2" xfId="15733"/>
    <cellStyle name="Normal 5 4 3 3 2 2" xfId="15734"/>
    <cellStyle name="Normal 5 4 3 3 3" xfId="15735"/>
    <cellStyle name="Normal 5 4 3 4" xfId="15736"/>
    <cellStyle name="Normal 5 4 3 4 2" xfId="15737"/>
    <cellStyle name="Normal 5 4 3 5" xfId="15738"/>
    <cellStyle name="Normal 5 4 3 5 2" xfId="15739"/>
    <cellStyle name="Normal 5 4 3 6" xfId="15740"/>
    <cellStyle name="Normal 5 4 3 6 2" xfId="15741"/>
    <cellStyle name="Normal 5 4 3 7" xfId="15742"/>
    <cellStyle name="Normal 5 4 3 8" xfId="15743"/>
    <cellStyle name="Normal 5 4 3_All Entries" xfId="15744"/>
    <cellStyle name="Normal 5 4 4" xfId="15745"/>
    <cellStyle name="Normal 5 4 4 2" xfId="15746"/>
    <cellStyle name="Normal 5 4 4 2 2" xfId="15747"/>
    <cellStyle name="Normal 5 4 4 2 2 2" xfId="15748"/>
    <cellStyle name="Normal 5 4 4 2 2 2 2" xfId="15749"/>
    <cellStyle name="Normal 5 4 4 2 2 3" xfId="15750"/>
    <cellStyle name="Normal 5 4 4 2 3" xfId="15751"/>
    <cellStyle name="Normal 5 4 4 2 3 2" xfId="15752"/>
    <cellStyle name="Normal 5 4 4 2 4" xfId="15753"/>
    <cellStyle name="Normal 5 4 4 2 4 2" xfId="15754"/>
    <cellStyle name="Normal 5 4 4 2 5" xfId="15755"/>
    <cellStyle name="Normal 5 4 4 2 5 2" xfId="15756"/>
    <cellStyle name="Normal 5 4 4 2 6" xfId="15757"/>
    <cellStyle name="Normal 5 4 4 2_All Entries" xfId="15758"/>
    <cellStyle name="Normal 5 4 4 3" xfId="15759"/>
    <cellStyle name="Normal 5 4 4 3 2" xfId="15760"/>
    <cellStyle name="Normal 5 4 4 3 2 2" xfId="15761"/>
    <cellStyle name="Normal 5 4 4 3 3" xfId="15762"/>
    <cellStyle name="Normal 5 4 4 4" xfId="15763"/>
    <cellStyle name="Normal 5 4 4 4 2" xfId="15764"/>
    <cellStyle name="Normal 5 4 4 5" xfId="15765"/>
    <cellStyle name="Normal 5 4 4 5 2" xfId="15766"/>
    <cellStyle name="Normal 5 4 4 6" xfId="15767"/>
    <cellStyle name="Normal 5 4 4 6 2" xfId="15768"/>
    <cellStyle name="Normal 5 4 4 7" xfId="15769"/>
    <cellStyle name="Normal 5 4 4_All Entries" xfId="15770"/>
    <cellStyle name="Normal 5 4 5" xfId="15771"/>
    <cellStyle name="Normal 5 4 5 2" xfId="15772"/>
    <cellStyle name="Normal 5 4 5 2 2" xfId="15773"/>
    <cellStyle name="Normal 5 4 5 2 2 2" xfId="15774"/>
    <cellStyle name="Normal 5 4 5 2 3" xfId="15775"/>
    <cellStyle name="Normal 5 4 5 3" xfId="15776"/>
    <cellStyle name="Normal 5 4 5 3 2" xfId="15777"/>
    <cellStyle name="Normal 5 4 5 4" xfId="15778"/>
    <cellStyle name="Normal 5 4 5 4 2" xfId="15779"/>
    <cellStyle name="Normal 5 4 5 5" xfId="15780"/>
    <cellStyle name="Normal 5 4 5 5 2" xfId="15781"/>
    <cellStyle name="Normal 5 4 5 6" xfId="15782"/>
    <cellStyle name="Normal 5 4 5_All Entries" xfId="15783"/>
    <cellStyle name="Normal 5 4 6" xfId="15784"/>
    <cellStyle name="Normal 5 4 6 2" xfId="15785"/>
    <cellStyle name="Normal 5 4 6 2 2" xfId="15786"/>
    <cellStyle name="Normal 5 4 6 3" xfId="15787"/>
    <cellStyle name="Normal 5 4 6 3 2" xfId="15788"/>
    <cellStyle name="Normal 5 4 6 4" xfId="15789"/>
    <cellStyle name="Normal 5 4 6 4 2" xfId="15790"/>
    <cellStyle name="Normal 5 4 6 5" xfId="15791"/>
    <cellStyle name="Normal 5 4 6_All Entries" xfId="15792"/>
    <cellStyle name="Normal 5 4 7" xfId="15793"/>
    <cellStyle name="Normal 5 4 8" xfId="15794"/>
    <cellStyle name="Normal 5 4 9" xfId="15795"/>
    <cellStyle name="Normal 5 4 9 2" xfId="15796"/>
    <cellStyle name="Normal 5 4_All Entries" xfId="15797"/>
    <cellStyle name="Normal 5 5" xfId="2770"/>
    <cellStyle name="Normal 5 5 10" xfId="15798"/>
    <cellStyle name="Normal 5 5 11" xfId="15799"/>
    <cellStyle name="Normal 5 5 2" xfId="2846"/>
    <cellStyle name="Normal 5 5 2 2" xfId="15800"/>
    <cellStyle name="Normal 5 5 2 2 2" xfId="15801"/>
    <cellStyle name="Normal 5 5 2 2 2 2" xfId="15802"/>
    <cellStyle name="Normal 5 5 2 2 2 2 2" xfId="15803"/>
    <cellStyle name="Normal 5 5 2 2 2 2 3" xfId="15804"/>
    <cellStyle name="Normal 5 5 2 2 2 3" xfId="15805"/>
    <cellStyle name="Normal 5 5 2 2 2 4" xfId="15806"/>
    <cellStyle name="Normal 5 5 2 2 2 5" xfId="15807"/>
    <cellStyle name="Normal 5 5 2 2 2 6" xfId="15808"/>
    <cellStyle name="Normal 5 5 2 2 3" xfId="15809"/>
    <cellStyle name="Normal 5 5 2 2 3 2" xfId="15810"/>
    <cellStyle name="Normal 5 5 2 2 3 3" xfId="15811"/>
    <cellStyle name="Normal 5 5 2 2 4" xfId="15812"/>
    <cellStyle name="Normal 5 5 2 2 4 2" xfId="15813"/>
    <cellStyle name="Normal 5 5 2 2 5" xfId="15814"/>
    <cellStyle name="Normal 5 5 2 2 5 2" xfId="15815"/>
    <cellStyle name="Normal 5 5 2 2 6" xfId="15816"/>
    <cellStyle name="Normal 5 5 2 2 7" xfId="15817"/>
    <cellStyle name="Normal 5 5 2 2_All Entries" xfId="15818"/>
    <cellStyle name="Normal 5 5 2 3" xfId="15819"/>
    <cellStyle name="Normal 5 5 2 3 2" xfId="15820"/>
    <cellStyle name="Normal 5 5 2 3 2 2" xfId="15821"/>
    <cellStyle name="Normal 5 5 2 3 2 3" xfId="15822"/>
    <cellStyle name="Normal 5 5 2 3 3" xfId="15823"/>
    <cellStyle name="Normal 5 5 2 3 4" xfId="15824"/>
    <cellStyle name="Normal 5 5 2 3 5" xfId="15825"/>
    <cellStyle name="Normal 5 5 2 3 6" xfId="15826"/>
    <cellStyle name="Normal 5 5 2 4" xfId="15827"/>
    <cellStyle name="Normal 5 5 2 4 2" xfId="15828"/>
    <cellStyle name="Normal 5 5 2 4 2 2" xfId="15829"/>
    <cellStyle name="Normal 5 5 2 4 2 3" xfId="15830"/>
    <cellStyle name="Normal 5 5 2 4 3" xfId="15831"/>
    <cellStyle name="Normal 5 5 2 4 4" xfId="15832"/>
    <cellStyle name="Normal 5 5 2 5" xfId="15833"/>
    <cellStyle name="Normal 5 5 2 5 2" xfId="15834"/>
    <cellStyle name="Normal 5 5 2 5 3" xfId="15835"/>
    <cellStyle name="Normal 5 5 2 6" xfId="15836"/>
    <cellStyle name="Normal 5 5 2 6 2" xfId="15837"/>
    <cellStyle name="Normal 5 5 2 7" xfId="15838"/>
    <cellStyle name="Normal 5 5 2 8" xfId="15839"/>
    <cellStyle name="Normal 5 5 2 9" xfId="15840"/>
    <cellStyle name="Normal 5 5 2_All Entries" xfId="15841"/>
    <cellStyle name="Normal 5 5 3" xfId="15842"/>
    <cellStyle name="Normal 5 5 3 2" xfId="15843"/>
    <cellStyle name="Normal 5 5 3 2 2" xfId="15844"/>
    <cellStyle name="Normal 5 5 3 2 2 2" xfId="15845"/>
    <cellStyle name="Normal 5 5 3 2 2 2 2" xfId="15846"/>
    <cellStyle name="Normal 5 5 3 2 2 3" xfId="15847"/>
    <cellStyle name="Normal 5 5 3 2 3" xfId="15848"/>
    <cellStyle name="Normal 5 5 3 2 3 2" xfId="15849"/>
    <cellStyle name="Normal 5 5 3 2 4" xfId="15850"/>
    <cellStyle name="Normal 5 5 3 2 4 2" xfId="15851"/>
    <cellStyle name="Normal 5 5 3 2 5" xfId="15852"/>
    <cellStyle name="Normal 5 5 3 2 5 2" xfId="15853"/>
    <cellStyle name="Normal 5 5 3 2 6" xfId="15854"/>
    <cellStyle name="Normal 5 5 3 2_All Entries" xfId="15855"/>
    <cellStyle name="Normal 5 5 3 3" xfId="15856"/>
    <cellStyle name="Normal 5 5 3 3 2" xfId="15857"/>
    <cellStyle name="Normal 5 5 3 3 2 2" xfId="15858"/>
    <cellStyle name="Normal 5 5 3 3 3" xfId="15859"/>
    <cellStyle name="Normal 5 5 3 4" xfId="15860"/>
    <cellStyle name="Normal 5 5 3 4 2" xfId="15861"/>
    <cellStyle name="Normal 5 5 3 5" xfId="15862"/>
    <cellStyle name="Normal 5 5 3 5 2" xfId="15863"/>
    <cellStyle name="Normal 5 5 3 6" xfId="15864"/>
    <cellStyle name="Normal 5 5 3 6 2" xfId="15865"/>
    <cellStyle name="Normal 5 5 3 7" xfId="15866"/>
    <cellStyle name="Normal 5 5 3 8" xfId="15867"/>
    <cellStyle name="Normal 5 5 3_All Entries" xfId="15868"/>
    <cellStyle name="Normal 5 5 4" xfId="15869"/>
    <cellStyle name="Normal 5 5 4 2" xfId="15870"/>
    <cellStyle name="Normal 5 5 4 2 2" xfId="15871"/>
    <cellStyle name="Normal 5 5 4 2 2 2" xfId="15872"/>
    <cellStyle name="Normal 5 5 4 2 2 2 2" xfId="15873"/>
    <cellStyle name="Normal 5 5 4 2 2 3" xfId="15874"/>
    <cellStyle name="Normal 5 5 4 2 3" xfId="15875"/>
    <cellStyle name="Normal 5 5 4 2 3 2" xfId="15876"/>
    <cellStyle name="Normal 5 5 4 2 4" xfId="15877"/>
    <cellStyle name="Normal 5 5 4 2 4 2" xfId="15878"/>
    <cellStyle name="Normal 5 5 4 2 5" xfId="15879"/>
    <cellStyle name="Normal 5 5 4 2 5 2" xfId="15880"/>
    <cellStyle name="Normal 5 5 4 2 6" xfId="15881"/>
    <cellStyle name="Normal 5 5 4 2_All Entries" xfId="15882"/>
    <cellStyle name="Normal 5 5 4 3" xfId="15883"/>
    <cellStyle name="Normal 5 5 4 3 2" xfId="15884"/>
    <cellStyle name="Normal 5 5 4 3 2 2" xfId="15885"/>
    <cellStyle name="Normal 5 5 4 3 3" xfId="15886"/>
    <cellStyle name="Normal 5 5 4 4" xfId="15887"/>
    <cellStyle name="Normal 5 5 4 4 2" xfId="15888"/>
    <cellStyle name="Normal 5 5 4 5" xfId="15889"/>
    <cellStyle name="Normal 5 5 4 5 2" xfId="15890"/>
    <cellStyle name="Normal 5 5 4 6" xfId="15891"/>
    <cellStyle name="Normal 5 5 4 6 2" xfId="15892"/>
    <cellStyle name="Normal 5 5 4 7" xfId="15893"/>
    <cellStyle name="Normal 5 5 4_All Entries" xfId="15894"/>
    <cellStyle name="Normal 5 5 5" xfId="15895"/>
    <cellStyle name="Normal 5 5 5 2" xfId="15896"/>
    <cellStyle name="Normal 5 5 5 2 2" xfId="15897"/>
    <cellStyle name="Normal 5 5 5 2 2 2" xfId="15898"/>
    <cellStyle name="Normal 5 5 5 2 3" xfId="15899"/>
    <cellStyle name="Normal 5 5 5 3" xfId="15900"/>
    <cellStyle name="Normal 5 5 5 3 2" xfId="15901"/>
    <cellStyle name="Normal 5 5 5 4" xfId="15902"/>
    <cellStyle name="Normal 5 5 5 4 2" xfId="15903"/>
    <cellStyle name="Normal 5 5 5 5" xfId="15904"/>
    <cellStyle name="Normal 5 5 5 5 2" xfId="15905"/>
    <cellStyle name="Normal 5 5 5 6" xfId="15906"/>
    <cellStyle name="Normal 5 5 5_All Entries" xfId="15907"/>
    <cellStyle name="Normal 5 5 6" xfId="15908"/>
    <cellStyle name="Normal 5 5 6 2" xfId="15909"/>
    <cellStyle name="Normal 5 5 6 2 2" xfId="15910"/>
    <cellStyle name="Normal 5 5 6 3" xfId="15911"/>
    <cellStyle name="Normal 5 5 6 3 2" xfId="15912"/>
    <cellStyle name="Normal 5 5 6 4" xfId="15913"/>
    <cellStyle name="Normal 5 5 6 4 2" xfId="15914"/>
    <cellStyle name="Normal 5 5 6 5" xfId="15915"/>
    <cellStyle name="Normal 5 5 6_All Entries" xfId="15916"/>
    <cellStyle name="Normal 5 5 7" xfId="15917"/>
    <cellStyle name="Normal 5 5 8" xfId="15918"/>
    <cellStyle name="Normal 5 5 9" xfId="15919"/>
    <cellStyle name="Normal 5 5 9 2" xfId="15920"/>
    <cellStyle name="Normal 5 5_All Entries" xfId="15921"/>
    <cellStyle name="Normal 5 6" xfId="2804"/>
    <cellStyle name="Normal 5 6 2" xfId="15922"/>
    <cellStyle name="Normal 5 6 2 2" xfId="15923"/>
    <cellStyle name="Normal 5 6 2 2 2" xfId="15924"/>
    <cellStyle name="Normal 5 6 2 2 2 2" xfId="15925"/>
    <cellStyle name="Normal 5 6 2 2 2 3" xfId="15926"/>
    <cellStyle name="Normal 5 6 2 2 3" xfId="15927"/>
    <cellStyle name="Normal 5 6 2 2 4" xfId="15928"/>
    <cellStyle name="Normal 5 6 2 2 5" xfId="15929"/>
    <cellStyle name="Normal 5 6 2 2 6" xfId="15930"/>
    <cellStyle name="Normal 5 6 2 3" xfId="15931"/>
    <cellStyle name="Normal 5 6 2 3 2" xfId="15932"/>
    <cellStyle name="Normal 5 6 2 3 2 2" xfId="15933"/>
    <cellStyle name="Normal 5 6 2 3 3" xfId="15934"/>
    <cellStyle name="Normal 5 6 2 4" xfId="15935"/>
    <cellStyle name="Normal 5 6 2 4 2" xfId="15936"/>
    <cellStyle name="Normal 5 6 2 5" xfId="15937"/>
    <cellStyle name="Normal 5 6 2 5 2" xfId="15938"/>
    <cellStyle name="Normal 5 6 2 6" xfId="15939"/>
    <cellStyle name="Normal 5 6 2 7" xfId="15940"/>
    <cellStyle name="Normal 5 6 2_All Entries" xfId="15941"/>
    <cellStyle name="Normal 5 6 3" xfId="15942"/>
    <cellStyle name="Normal 5 6 3 2" xfId="15943"/>
    <cellStyle name="Normal 5 6 3 2 2" xfId="15944"/>
    <cellStyle name="Normal 5 6 3 2 3" xfId="15945"/>
    <cellStyle name="Normal 5 6 3 3" xfId="15946"/>
    <cellStyle name="Normal 5 6 3 4" xfId="15947"/>
    <cellStyle name="Normal 5 6 3 5" xfId="15948"/>
    <cellStyle name="Normal 5 6 3 6" xfId="15949"/>
    <cellStyle name="Normal 5 6 4" xfId="15950"/>
    <cellStyle name="Normal 5 6 4 2" xfId="15951"/>
    <cellStyle name="Normal 5 6 4 2 2" xfId="15952"/>
    <cellStyle name="Normal 5 6 4 2 3" xfId="15953"/>
    <cellStyle name="Normal 5 6 4 3" xfId="15954"/>
    <cellStyle name="Normal 5 6 4 4" xfId="15955"/>
    <cellStyle name="Normal 5 6 5" xfId="15956"/>
    <cellStyle name="Normal 5 6 5 2" xfId="15957"/>
    <cellStyle name="Normal 5 6 5 3" xfId="15958"/>
    <cellStyle name="Normal 5 6 6" xfId="15959"/>
    <cellStyle name="Normal 5 6 6 2" xfId="15960"/>
    <cellStyle name="Normal 5 6 7" xfId="15961"/>
    <cellStyle name="Normal 5 6 8" xfId="15962"/>
    <cellStyle name="Normal 5 6 9" xfId="15963"/>
    <cellStyle name="Normal 5 6_All Entries" xfId="15964"/>
    <cellStyle name="Normal 5 7" xfId="15965"/>
    <cellStyle name="Normal 5 7 2" xfId="15966"/>
    <cellStyle name="Normal 5 7 2 2" xfId="15967"/>
    <cellStyle name="Normal 5 7 2 2 2" xfId="15968"/>
    <cellStyle name="Normal 5 7 2 2 2 2" xfId="15969"/>
    <cellStyle name="Normal 5 7 2 2 3" xfId="15970"/>
    <cellStyle name="Normal 5 7 2 3" xfId="15971"/>
    <cellStyle name="Normal 5 7 2 3 2" xfId="15972"/>
    <cellStyle name="Normal 5 7 2 4" xfId="15973"/>
    <cellStyle name="Normal 5 7 2 4 2" xfId="15974"/>
    <cellStyle name="Normal 5 7 2 5" xfId="15975"/>
    <cellStyle name="Normal 5 7 2 5 2" xfId="15976"/>
    <cellStyle name="Normal 5 7 2 6" xfId="15977"/>
    <cellStyle name="Normal 5 7 2_All Entries" xfId="15978"/>
    <cellStyle name="Normal 5 7 3" xfId="15979"/>
    <cellStyle name="Normal 5 7 3 2" xfId="15980"/>
    <cellStyle name="Normal 5 7 3 2 2" xfId="15981"/>
    <cellStyle name="Normal 5 7 3 3" xfId="15982"/>
    <cellStyle name="Normal 5 7 4" xfId="15983"/>
    <cellStyle name="Normal 5 7 4 2" xfId="15984"/>
    <cellStyle name="Normal 5 7 5" xfId="15985"/>
    <cellStyle name="Normal 5 7 5 2" xfId="15986"/>
    <cellStyle name="Normal 5 7 6" xfId="15987"/>
    <cellStyle name="Normal 5 7 6 2" xfId="15988"/>
    <cellStyle name="Normal 5 7 7" xfId="15989"/>
    <cellStyle name="Normal 5 7 8" xfId="15990"/>
    <cellStyle name="Normal 5 7_All Entries" xfId="15991"/>
    <cellStyle name="Normal 5 8" xfId="15992"/>
    <cellStyle name="Normal 5 8 2" xfId="15993"/>
    <cellStyle name="Normal 5 8 2 2" xfId="15994"/>
    <cellStyle name="Normal 5 8 2 2 2" xfId="15995"/>
    <cellStyle name="Normal 5 8 2 2 2 2" xfId="15996"/>
    <cellStyle name="Normal 5 8 2 2 3" xfId="15997"/>
    <cellStyle name="Normal 5 8 2 3" xfId="15998"/>
    <cellStyle name="Normal 5 8 2 3 2" xfId="15999"/>
    <cellStyle name="Normal 5 8 2 4" xfId="16000"/>
    <cellStyle name="Normal 5 8 2 4 2" xfId="16001"/>
    <cellStyle name="Normal 5 8 2 5" xfId="16002"/>
    <cellStyle name="Normal 5 8 2 5 2" xfId="16003"/>
    <cellStyle name="Normal 5 8 2 6" xfId="16004"/>
    <cellStyle name="Normal 5 8 2_All Entries" xfId="16005"/>
    <cellStyle name="Normal 5 8 3" xfId="16006"/>
    <cellStyle name="Normal 5 8 3 2" xfId="16007"/>
    <cellStyle name="Normal 5 8 3 2 2" xfId="16008"/>
    <cellStyle name="Normal 5 8 3 3" xfId="16009"/>
    <cellStyle name="Normal 5 8 4" xfId="16010"/>
    <cellStyle name="Normal 5 8 4 2" xfId="16011"/>
    <cellStyle name="Normal 5 8 5" xfId="16012"/>
    <cellStyle name="Normal 5 8 5 2" xfId="16013"/>
    <cellStyle name="Normal 5 8 6" xfId="16014"/>
    <cellStyle name="Normal 5 8 6 2" xfId="16015"/>
    <cellStyle name="Normal 5 8 7" xfId="16016"/>
    <cellStyle name="Normal 5 8_All Entries" xfId="16017"/>
    <cellStyle name="Normal 5 9" xfId="16018"/>
    <cellStyle name="Normal 5 9 2" xfId="16019"/>
    <cellStyle name="Normal 5 9 2 2" xfId="16020"/>
    <cellStyle name="Normal 5 9 2 2 2" xfId="16021"/>
    <cellStyle name="Normal 5 9 2 3" xfId="16022"/>
    <cellStyle name="Normal 5 9 3" xfId="16023"/>
    <cellStyle name="Normal 5 9 3 2" xfId="16024"/>
    <cellStyle name="Normal 5 9 4" xfId="16025"/>
    <cellStyle name="Normal 5 9 4 2" xfId="16026"/>
    <cellStyle name="Normal 5 9 5" xfId="16027"/>
    <cellStyle name="Normal 5 9 5 2" xfId="16028"/>
    <cellStyle name="Normal 5 9 6" xfId="16029"/>
    <cellStyle name="Normal 5 9_All Entries" xfId="16030"/>
    <cellStyle name="Normal 5_All Entries" xfId="16031"/>
    <cellStyle name="Normal 50" xfId="2002"/>
    <cellStyle name="Normal 51" xfId="2604"/>
    <cellStyle name="Normal 52" xfId="2668"/>
    <cellStyle name="Normal 52 2" xfId="2783"/>
    <cellStyle name="Normal 52 2 2" xfId="2859"/>
    <cellStyle name="Normal 52 2 2 2" xfId="16032"/>
    <cellStyle name="Normal 52 2 3" xfId="16033"/>
    <cellStyle name="Normal 52 3" xfId="2820"/>
    <cellStyle name="Normal 52 3 2" xfId="16034"/>
    <cellStyle name="Normal 52 3 2 2" xfId="16035"/>
    <cellStyle name="Normal 52 3 3" xfId="16036"/>
    <cellStyle name="Normal 52 4" xfId="16037"/>
    <cellStyle name="Normal 52 4 2" xfId="16038"/>
    <cellStyle name="Normal 52 5" xfId="16039"/>
    <cellStyle name="Normal 53" xfId="2605"/>
    <cellStyle name="Normal 53 2" xfId="2877"/>
    <cellStyle name="Normal 53 2 2" xfId="16040"/>
    <cellStyle name="Normal 53 2 2 2" xfId="16041"/>
    <cellStyle name="Normal 53 2 3" xfId="16042"/>
    <cellStyle name="Normal 53 3" xfId="16043"/>
    <cellStyle name="Normal 53 3 2" xfId="16044"/>
    <cellStyle name="Normal 53 3 2 2" xfId="16045"/>
    <cellStyle name="Normal 53 3 3" xfId="16046"/>
    <cellStyle name="Normal 53 4" xfId="16047"/>
    <cellStyle name="Normal 53 4 2" xfId="16048"/>
    <cellStyle name="Normal 53 5" xfId="16049"/>
    <cellStyle name="Normal 54" xfId="2756"/>
    <cellStyle name="Normal 54 2" xfId="2832"/>
    <cellStyle name="Normal 54 2 2" xfId="16050"/>
    <cellStyle name="Normal 54 2 2 2" xfId="16051"/>
    <cellStyle name="Normal 54 2 3" xfId="16052"/>
    <cellStyle name="Normal 54 3" xfId="16053"/>
    <cellStyle name="Normal 54 3 2" xfId="16054"/>
    <cellStyle name="Normal 54 3 2 2" xfId="16055"/>
    <cellStyle name="Normal 54 3 3" xfId="16056"/>
    <cellStyle name="Normal 54 4" xfId="16057"/>
    <cellStyle name="Normal 54 4 2" xfId="16058"/>
    <cellStyle name="Normal 54 5" xfId="16059"/>
    <cellStyle name="Normal 55" xfId="2782"/>
    <cellStyle name="Normal 55 2" xfId="2858"/>
    <cellStyle name="Normal 55 2 2" xfId="16060"/>
    <cellStyle name="Normal 55 2 2 2" xfId="16061"/>
    <cellStyle name="Normal 55 2 3" xfId="16062"/>
    <cellStyle name="Normal 55 3" xfId="16063"/>
    <cellStyle name="Normal 55 3 2" xfId="16064"/>
    <cellStyle name="Normal 55 3 2 2" xfId="16065"/>
    <cellStyle name="Normal 55 3 3" xfId="16066"/>
    <cellStyle name="Normal 55 4" xfId="16067"/>
    <cellStyle name="Normal 55 4 2" xfId="16068"/>
    <cellStyle name="Normal 55 5" xfId="16069"/>
    <cellStyle name="Normal 56" xfId="2827"/>
    <cellStyle name="Normal 56 2" xfId="16070"/>
    <cellStyle name="Normal 56 2 2" xfId="16071"/>
    <cellStyle name="Normal 56 2 2 2" xfId="16072"/>
    <cellStyle name="Normal 56 2 3" xfId="16073"/>
    <cellStyle name="Normal 56 3" xfId="16074"/>
    <cellStyle name="Normal 56 3 2" xfId="16075"/>
    <cellStyle name="Normal 56 3 2 2" xfId="16076"/>
    <cellStyle name="Normal 56 3 3" xfId="16077"/>
    <cellStyle name="Normal 56 4" xfId="16078"/>
    <cellStyle name="Normal 56 4 2" xfId="16079"/>
    <cellStyle name="Normal 56 5" xfId="16080"/>
    <cellStyle name="Normal 57" xfId="2790"/>
    <cellStyle name="Normal 57 2" xfId="16081"/>
    <cellStyle name="Normal 57 2 2" xfId="16082"/>
    <cellStyle name="Normal 57 2 2 2" xfId="16083"/>
    <cellStyle name="Normal 57 2 3" xfId="16084"/>
    <cellStyle name="Normal 57 3" xfId="16085"/>
    <cellStyle name="Normal 57 3 2" xfId="16086"/>
    <cellStyle name="Normal 57 3 2 2" xfId="16087"/>
    <cellStyle name="Normal 57 3 3" xfId="16088"/>
    <cellStyle name="Normal 57 4" xfId="16089"/>
    <cellStyle name="Normal 57 4 2" xfId="16090"/>
    <cellStyle name="Normal 57 5" xfId="16091"/>
    <cellStyle name="Normal 58" xfId="2751"/>
    <cellStyle name="Normal 58 2" xfId="16092"/>
    <cellStyle name="Normal 58 2 2" xfId="16093"/>
    <cellStyle name="Normal 58 2 2 2" xfId="16094"/>
    <cellStyle name="Normal 58 2 3" xfId="16095"/>
    <cellStyle name="Normal 58 3" xfId="16096"/>
    <cellStyle name="Normal 58 3 2" xfId="16097"/>
    <cellStyle name="Normal 58 3 2 2" xfId="16098"/>
    <cellStyle name="Normal 58 3 3" xfId="16099"/>
    <cellStyle name="Normal 58 4" xfId="16100"/>
    <cellStyle name="Normal 58 4 2" xfId="16101"/>
    <cellStyle name="Normal 58 5" xfId="16102"/>
    <cellStyle name="Normal 59" xfId="2866"/>
    <cellStyle name="Normal 59 2" xfId="16103"/>
    <cellStyle name="Normal 59 2 2" xfId="16104"/>
    <cellStyle name="Normal 59 2 2 2" xfId="16105"/>
    <cellStyle name="Normal 59 2 3" xfId="16106"/>
    <cellStyle name="Normal 59 3" xfId="16107"/>
    <cellStyle name="Normal 59 3 2" xfId="16108"/>
    <cellStyle name="Normal 59 3 2 2" xfId="16109"/>
    <cellStyle name="Normal 59 3 3" xfId="16110"/>
    <cellStyle name="Normal 59 4" xfId="16111"/>
    <cellStyle name="Normal 59 4 2" xfId="16112"/>
    <cellStyle name="Normal 59 5" xfId="16113"/>
    <cellStyle name="Normal 6" xfId="2003"/>
    <cellStyle name="Normal-- 6" xfId="16114"/>
    <cellStyle name="Normal 6 10" xfId="16115"/>
    <cellStyle name="Normal 6 10 10" xfId="16116"/>
    <cellStyle name="Normal 6 10 2" xfId="16117"/>
    <cellStyle name="Normal 6 10 2 2" xfId="16118"/>
    <cellStyle name="Normal 6 10 2 2 2" xfId="16119"/>
    <cellStyle name="Normal 6 10 2 2 2 2" xfId="16120"/>
    <cellStyle name="Normal 6 10 2 2 2 2 2" xfId="16121"/>
    <cellStyle name="Normal 6 10 2 2 2 2 3" xfId="16122"/>
    <cellStyle name="Normal 6 10 2 2 2 3" xfId="16123"/>
    <cellStyle name="Normal 6 10 2 2 2 4" xfId="16124"/>
    <cellStyle name="Normal 6 10 2 2 2 5" xfId="16125"/>
    <cellStyle name="Normal 6 10 2 2 2 6" xfId="16126"/>
    <cellStyle name="Normal 6 10 2 2 3" xfId="16127"/>
    <cellStyle name="Normal 6 10 2 2 3 2" xfId="16128"/>
    <cellStyle name="Normal 6 10 2 2 3 3" xfId="16129"/>
    <cellStyle name="Normal 6 10 2 2 4" xfId="16130"/>
    <cellStyle name="Normal 6 10 2 2 5" xfId="16131"/>
    <cellStyle name="Normal 6 10 2 2 6" xfId="16132"/>
    <cellStyle name="Normal 6 10 2 2 7" xfId="16133"/>
    <cellStyle name="Normal 6 10 2 3" xfId="16134"/>
    <cellStyle name="Normal 6 10 2 3 2" xfId="16135"/>
    <cellStyle name="Normal 6 10 2 3 2 2" xfId="16136"/>
    <cellStyle name="Normal 6 10 2 3 2 3" xfId="16137"/>
    <cellStyle name="Normal 6 10 2 3 3" xfId="16138"/>
    <cellStyle name="Normal 6 10 2 3 4" xfId="16139"/>
    <cellStyle name="Normal 6 10 2 3 5" xfId="16140"/>
    <cellStyle name="Normal 6 10 2 3 6" xfId="16141"/>
    <cellStyle name="Normal 6 10 2 4" xfId="16142"/>
    <cellStyle name="Normal 6 10 2 4 2" xfId="16143"/>
    <cellStyle name="Normal 6 10 2 4 2 2" xfId="16144"/>
    <cellStyle name="Normal 6 10 2 4 2 3" xfId="16145"/>
    <cellStyle name="Normal 6 10 2 4 3" xfId="16146"/>
    <cellStyle name="Normal 6 10 2 4 4" xfId="16147"/>
    <cellStyle name="Normal 6 10 2 5" xfId="16148"/>
    <cellStyle name="Normal 6 10 2 5 2" xfId="16149"/>
    <cellStyle name="Normal 6 10 2 5 3" xfId="16150"/>
    <cellStyle name="Normal 6 10 2 6" xfId="16151"/>
    <cellStyle name="Normal 6 10 2 7" xfId="16152"/>
    <cellStyle name="Normal 6 10 2 8" xfId="16153"/>
    <cellStyle name="Normal 6 10 2 9" xfId="16154"/>
    <cellStyle name="Normal 6 10 2_All Entries" xfId="16155"/>
    <cellStyle name="Normal 6 10 3" xfId="16156"/>
    <cellStyle name="Normal 6 10 3 2" xfId="16157"/>
    <cellStyle name="Normal 6 10 3 2 2" xfId="16158"/>
    <cellStyle name="Normal 6 10 3 2 2 2" xfId="16159"/>
    <cellStyle name="Normal 6 10 3 2 2 3" xfId="16160"/>
    <cellStyle name="Normal 6 10 3 2 3" xfId="16161"/>
    <cellStyle name="Normal 6 10 3 2 4" xfId="16162"/>
    <cellStyle name="Normal 6 10 3 2 5" xfId="16163"/>
    <cellStyle name="Normal 6 10 3 2 6" xfId="16164"/>
    <cellStyle name="Normal 6 10 3 3" xfId="16165"/>
    <cellStyle name="Normal 6 10 3 3 2" xfId="16166"/>
    <cellStyle name="Normal 6 10 3 3 3" xfId="16167"/>
    <cellStyle name="Normal 6 10 3 4" xfId="16168"/>
    <cellStyle name="Normal 6 10 3 5" xfId="16169"/>
    <cellStyle name="Normal 6 10 3 6" xfId="16170"/>
    <cellStyle name="Normal 6 10 3 7" xfId="16171"/>
    <cellStyle name="Normal 6 10 3 8" xfId="16172"/>
    <cellStyle name="Normal 6 10 4" xfId="16173"/>
    <cellStyle name="Normal 6 10 4 2" xfId="16174"/>
    <cellStyle name="Normal 6 10 4 2 2" xfId="16175"/>
    <cellStyle name="Normal 6 10 4 2 3" xfId="16176"/>
    <cellStyle name="Normal 6 10 4 3" xfId="16177"/>
    <cellStyle name="Normal 6 10 4 4" xfId="16178"/>
    <cellStyle name="Normal 6 10 4 5" xfId="16179"/>
    <cellStyle name="Normal 6 10 4 6" xfId="16180"/>
    <cellStyle name="Normal 6 10 5" xfId="16181"/>
    <cellStyle name="Normal 6 10 5 2" xfId="16182"/>
    <cellStyle name="Normal 6 10 5 2 2" xfId="16183"/>
    <cellStyle name="Normal 6 10 5 2 3" xfId="16184"/>
    <cellStyle name="Normal 6 10 5 3" xfId="16185"/>
    <cellStyle name="Normal 6 10 5 4" xfId="16186"/>
    <cellStyle name="Normal 6 10 6" xfId="16187"/>
    <cellStyle name="Normal 6 10 6 2" xfId="16188"/>
    <cellStyle name="Normal 6 10 6 3" xfId="16189"/>
    <cellStyle name="Normal 6 10 7" xfId="16190"/>
    <cellStyle name="Normal 6 10 8" xfId="16191"/>
    <cellStyle name="Normal 6 10 9" xfId="16192"/>
    <cellStyle name="Normal 6 10_All Entries" xfId="16193"/>
    <cellStyle name="Normal 6 11" xfId="16194"/>
    <cellStyle name="Normal 6 11 2" xfId="16195"/>
    <cellStyle name="Normal 6 11 2 2" xfId="16196"/>
    <cellStyle name="Normal 6 11 2 2 2" xfId="16197"/>
    <cellStyle name="Normal 6 11 2 2 2 2" xfId="16198"/>
    <cellStyle name="Normal 6 11 2 2 2 3" xfId="16199"/>
    <cellStyle name="Normal 6 11 2 2 3" xfId="16200"/>
    <cellStyle name="Normal 6 11 2 2 4" xfId="16201"/>
    <cellStyle name="Normal 6 11 2 2 5" xfId="16202"/>
    <cellStyle name="Normal 6 11 2 2 6" xfId="16203"/>
    <cellStyle name="Normal 6 11 2 3" xfId="16204"/>
    <cellStyle name="Normal 6 11 2 3 2" xfId="16205"/>
    <cellStyle name="Normal 6 11 2 3 3" xfId="16206"/>
    <cellStyle name="Normal 6 11 2 4" xfId="16207"/>
    <cellStyle name="Normal 6 11 2 4 2" xfId="16208"/>
    <cellStyle name="Normal 6 11 2 5" xfId="16209"/>
    <cellStyle name="Normal 6 11 2 5 2" xfId="16210"/>
    <cellStyle name="Normal 6 11 2 6" xfId="16211"/>
    <cellStyle name="Normal 6 11 2 7" xfId="16212"/>
    <cellStyle name="Normal 6 11 2_All Entries" xfId="16213"/>
    <cellStyle name="Normal 6 11 3" xfId="16214"/>
    <cellStyle name="Normal 6 11 3 2" xfId="16215"/>
    <cellStyle name="Normal 6 11 3 2 2" xfId="16216"/>
    <cellStyle name="Normal 6 11 3 2 3" xfId="16217"/>
    <cellStyle name="Normal 6 11 3 3" xfId="16218"/>
    <cellStyle name="Normal 6 11 3 4" xfId="16219"/>
    <cellStyle name="Normal 6 11 3 5" xfId="16220"/>
    <cellStyle name="Normal 6 11 3 6" xfId="16221"/>
    <cellStyle name="Normal 6 11 4" xfId="16222"/>
    <cellStyle name="Normal 6 11 4 2" xfId="16223"/>
    <cellStyle name="Normal 6 11 4 2 2" xfId="16224"/>
    <cellStyle name="Normal 6 11 4 2 3" xfId="16225"/>
    <cellStyle name="Normal 6 11 4 3" xfId="16226"/>
    <cellStyle name="Normal 6 11 4 4" xfId="16227"/>
    <cellStyle name="Normal 6 11 5" xfId="16228"/>
    <cellStyle name="Normal 6 11 5 2" xfId="16229"/>
    <cellStyle name="Normal 6 11 5 3" xfId="16230"/>
    <cellStyle name="Normal 6 11 6" xfId="16231"/>
    <cellStyle name="Normal 6 11 6 2" xfId="16232"/>
    <cellStyle name="Normal 6 11 7" xfId="16233"/>
    <cellStyle name="Normal 6 11 8" xfId="16234"/>
    <cellStyle name="Normal 6 11 9" xfId="16235"/>
    <cellStyle name="Normal 6 11_All Entries" xfId="16236"/>
    <cellStyle name="Normal 6 12" xfId="16237"/>
    <cellStyle name="Normal 6 12 2" xfId="16238"/>
    <cellStyle name="Normal 6 12 2 2" xfId="16239"/>
    <cellStyle name="Normal 6 12 2 2 2" xfId="16240"/>
    <cellStyle name="Normal 6 12 2 2 3" xfId="16241"/>
    <cellStyle name="Normal 6 12 2 3" xfId="16242"/>
    <cellStyle name="Normal 6 12 2 4" xfId="16243"/>
    <cellStyle name="Normal 6 12 2 5" xfId="16244"/>
    <cellStyle name="Normal 6 12 2 6" xfId="16245"/>
    <cellStyle name="Normal 6 12 3" xfId="16246"/>
    <cellStyle name="Normal 6 12 3 2" xfId="16247"/>
    <cellStyle name="Normal 6 12 3 3" xfId="16248"/>
    <cellStyle name="Normal 6 12 4" xfId="16249"/>
    <cellStyle name="Normal 6 12 4 2" xfId="16250"/>
    <cellStyle name="Normal 6 12 5" xfId="16251"/>
    <cellStyle name="Normal 6 12 5 2" xfId="16252"/>
    <cellStyle name="Normal 6 12 6" xfId="16253"/>
    <cellStyle name="Normal 6 12 7" xfId="16254"/>
    <cellStyle name="Normal 6 12 8" xfId="16255"/>
    <cellStyle name="Normal 6 12_All Entries" xfId="16256"/>
    <cellStyle name="Normal 6 13" xfId="16257"/>
    <cellStyle name="Normal 6 13 2" xfId="16258"/>
    <cellStyle name="Normal 6 13 2 2" xfId="16259"/>
    <cellStyle name="Normal 6 13 2 3" xfId="16260"/>
    <cellStyle name="Normal 6 13 3" xfId="16261"/>
    <cellStyle name="Normal 6 13 3 2" xfId="16262"/>
    <cellStyle name="Normal 6 13 4" xfId="16263"/>
    <cellStyle name="Normal 6 13 4 2" xfId="16264"/>
    <cellStyle name="Normal 6 13 5" xfId="16265"/>
    <cellStyle name="Normal 6 13 6" xfId="16266"/>
    <cellStyle name="Normal 6 13_All Entries" xfId="16267"/>
    <cellStyle name="Normal 6 14" xfId="16268"/>
    <cellStyle name="Normal 6 14 2" xfId="16269"/>
    <cellStyle name="Normal 6 14 2 2" xfId="16270"/>
    <cellStyle name="Normal 6 14 2 3" xfId="16271"/>
    <cellStyle name="Normal 6 14 3" xfId="16272"/>
    <cellStyle name="Normal 6 14 4" xfId="16273"/>
    <cellStyle name="Normal 6 15" xfId="16274"/>
    <cellStyle name="Normal 6 15 2" xfId="16275"/>
    <cellStyle name="Normal 6 15 3" xfId="16276"/>
    <cellStyle name="Normal 6 16" xfId="16277"/>
    <cellStyle name="Normal 6 16 2" xfId="16278"/>
    <cellStyle name="Normal 6 17" xfId="16279"/>
    <cellStyle name="Normal 6 18" xfId="16280"/>
    <cellStyle name="Normal 6 19" xfId="16281"/>
    <cellStyle name="Normal 6 2" xfId="2004"/>
    <cellStyle name="Normal 6 2 2" xfId="2005"/>
    <cellStyle name="Normal 6 2 2 2" xfId="2006"/>
    <cellStyle name="Normal 6 2 2 2 2" xfId="16282"/>
    <cellStyle name="Normal 6 2 2 2 2 2" xfId="16283"/>
    <cellStyle name="Normal 6 2 2 2 2 2 2" xfId="16284"/>
    <cellStyle name="Normal 6 2 2 2 2 2_Power 0614 Financials and Analytics" xfId="16285"/>
    <cellStyle name="Normal 6 2 2 2 2 3" xfId="16286"/>
    <cellStyle name="Normal 6 2 2 2 2 3 2" xfId="16287"/>
    <cellStyle name="Normal 6 2 2 2 2 3_Power 0614 Financials and Analytics" xfId="16288"/>
    <cellStyle name="Normal 6 2 2 2 2 4" xfId="16289"/>
    <cellStyle name="Normal 6 2 2 2 2_Power 0614 Financials and Analytics" xfId="16290"/>
    <cellStyle name="Normal 6 2 2 2 3" xfId="16291"/>
    <cellStyle name="Normal 6 2 2 2 3 2" xfId="16292"/>
    <cellStyle name="Normal 6 2 2 2 3_Power 0614 Financials and Analytics" xfId="16293"/>
    <cellStyle name="Normal 6 2 2 2 4" xfId="16294"/>
    <cellStyle name="Normal 6 2 2 2 4 2" xfId="16295"/>
    <cellStyle name="Normal 6 2 2 2 4_Power 0614 Financials and Analytics" xfId="16296"/>
    <cellStyle name="Normal 6 2 2 2 5" xfId="16297"/>
    <cellStyle name="Normal 6 2 2 2_IS Analytics-QTR" xfId="16298"/>
    <cellStyle name="Normal 6 2 2 3" xfId="16299"/>
    <cellStyle name="Normal 6 2 2 3 2" xfId="16300"/>
    <cellStyle name="Normal 6 2 2 3 2 2" xfId="16301"/>
    <cellStyle name="Normal 6 2 2 3 2_Power 0614 Financials and Analytics" xfId="16302"/>
    <cellStyle name="Normal 6 2 2 3 3" xfId="16303"/>
    <cellStyle name="Normal 6 2 2 3_Power 0614 Financials and Analytics" xfId="16304"/>
    <cellStyle name="Normal 6 2 2 4" xfId="16305"/>
    <cellStyle name="Normal 6 2 2 4 2" xfId="16306"/>
    <cellStyle name="Normal 6 2 2 4_Power 0614 Financials and Analytics" xfId="16307"/>
    <cellStyle name="Normal 6 2 2 5" xfId="16308"/>
    <cellStyle name="Normal 6 2 2_BS Analytics" xfId="16309"/>
    <cellStyle name="Normal 6 2 3" xfId="2007"/>
    <cellStyle name="Normal 6 2 3 2" xfId="16310"/>
    <cellStyle name="Normal 6 2 3 2 2" xfId="16311"/>
    <cellStyle name="Normal 6 2 3 2 2 2" xfId="16312"/>
    <cellStyle name="Normal 6 2 3 2 2_Power 0614 Financials and Analytics" xfId="16313"/>
    <cellStyle name="Normal 6 2 3 2 3" xfId="16314"/>
    <cellStyle name="Normal 6 2 3 2 3 2" xfId="16315"/>
    <cellStyle name="Normal 6 2 3 2 3_Power 0614 Financials and Analytics" xfId="16316"/>
    <cellStyle name="Normal 6 2 3 2 4" xfId="16317"/>
    <cellStyle name="Normal 6 2 3 2_Power 0614 Financials and Analytics" xfId="16318"/>
    <cellStyle name="Normal 6 2 3 3" xfId="16319"/>
    <cellStyle name="Normal 6 2 3 3 2" xfId="16320"/>
    <cellStyle name="Normal 6 2 3 3 2 2" xfId="16321"/>
    <cellStyle name="Normal 6 2 3 3 3" xfId="16322"/>
    <cellStyle name="Normal 6 2 3 3_Power 0614 Financials and Analytics" xfId="16323"/>
    <cellStyle name="Normal 6 2 3 4" xfId="16324"/>
    <cellStyle name="Normal 6 2 3 4 2" xfId="16325"/>
    <cellStyle name="Normal 6 2 3 4_Power 0614 Financials and Analytics" xfId="16326"/>
    <cellStyle name="Normal 6 2 3 5" xfId="16327"/>
    <cellStyle name="Normal 6 2 3_IS Analytics-QTR" xfId="16328"/>
    <cellStyle name="Normal 6 2 4" xfId="16329"/>
    <cellStyle name="Normal 6 2 4 2" xfId="16330"/>
    <cellStyle name="Normal 6 2 4 2 2" xfId="16331"/>
    <cellStyle name="Normal 6 2 4 2_Power 0614 Financials and Analytics" xfId="16332"/>
    <cellStyle name="Normal 6 2 4 3" xfId="16333"/>
    <cellStyle name="Normal 6 2 4_Power 0614 Financials and Analytics" xfId="16334"/>
    <cellStyle name="Normal 6 2 5" xfId="16335"/>
    <cellStyle name="Normal 6 2 5 2" xfId="16336"/>
    <cellStyle name="Normal 6 2 5 2 2" xfId="16337"/>
    <cellStyle name="Normal 6 2 5 3" xfId="16338"/>
    <cellStyle name="Normal 6 2 5_Power 0614 Financials and Analytics" xfId="16339"/>
    <cellStyle name="Normal 6 2 6" xfId="16340"/>
    <cellStyle name="Normal 6 2 6 2" xfId="16341"/>
    <cellStyle name="Normal 6 2 7" xfId="16342"/>
    <cellStyle name="Normal 6 2_BS Analytics" xfId="16343"/>
    <cellStyle name="Normal 6 20" xfId="16344"/>
    <cellStyle name="Normal 6 21" xfId="16345"/>
    <cellStyle name="Normal 6 22" xfId="16346"/>
    <cellStyle name="Normal 6 23" xfId="16347"/>
    <cellStyle name="Normal 6 24" xfId="16348"/>
    <cellStyle name="Normal 6 25" xfId="16349"/>
    <cellStyle name="Normal 6 26" xfId="16350"/>
    <cellStyle name="Normal 6 27" xfId="16351"/>
    <cellStyle name="Normal 6 28" xfId="16352"/>
    <cellStyle name="Normal 6 29" xfId="16353"/>
    <cellStyle name="Normal 6 3" xfId="2008"/>
    <cellStyle name="Normal 6 3 10" xfId="16354"/>
    <cellStyle name="Normal 6 3 10 2" xfId="16355"/>
    <cellStyle name="Normal 6 3 11" xfId="16356"/>
    <cellStyle name="Normal 6 3 12" xfId="16357"/>
    <cellStyle name="Normal 6 3 2" xfId="2773"/>
    <cellStyle name="Normal 6 3 2 10" xfId="16358"/>
    <cellStyle name="Normal 6 3 2 11" xfId="16359"/>
    <cellStyle name="Normal 6 3 2 2" xfId="2849"/>
    <cellStyle name="Normal 6 3 2 2 2" xfId="16360"/>
    <cellStyle name="Normal 6 3 2 2 2 2" xfId="16361"/>
    <cellStyle name="Normal 6 3 2 2 2 2 2" xfId="16362"/>
    <cellStyle name="Normal 6 3 2 2 2 2 2 2" xfId="16363"/>
    <cellStyle name="Normal 6 3 2 2 2 2 2 3" xfId="16364"/>
    <cellStyle name="Normal 6 3 2 2 2 2 3" xfId="16365"/>
    <cellStyle name="Normal 6 3 2 2 2 2 4" xfId="16366"/>
    <cellStyle name="Normal 6 3 2 2 2 2 5" xfId="16367"/>
    <cellStyle name="Normal 6 3 2 2 2 2 6" xfId="16368"/>
    <cellStyle name="Normal 6 3 2 2 2 3" xfId="16369"/>
    <cellStyle name="Normal 6 3 2 2 2 3 2" xfId="16370"/>
    <cellStyle name="Normal 6 3 2 2 2 3 3" xfId="16371"/>
    <cellStyle name="Normal 6 3 2 2 2 4" xfId="16372"/>
    <cellStyle name="Normal 6 3 2 2 2 4 2" xfId="16373"/>
    <cellStyle name="Normal 6 3 2 2 2 5" xfId="16374"/>
    <cellStyle name="Normal 6 3 2 2 2 5 2" xfId="16375"/>
    <cellStyle name="Normal 6 3 2 2 2 6" xfId="16376"/>
    <cellStyle name="Normal 6 3 2 2 2 7" xfId="16377"/>
    <cellStyle name="Normal 6 3 2 2 2_All Entries" xfId="16378"/>
    <cellStyle name="Normal 6 3 2 2 3" xfId="16379"/>
    <cellStyle name="Normal 6 3 2 2 3 2" xfId="16380"/>
    <cellStyle name="Normal 6 3 2 2 3 2 2" xfId="16381"/>
    <cellStyle name="Normal 6 3 2 2 3 2 3" xfId="16382"/>
    <cellStyle name="Normal 6 3 2 2 3 3" xfId="16383"/>
    <cellStyle name="Normal 6 3 2 2 3 4" xfId="16384"/>
    <cellStyle name="Normal 6 3 2 2 3 5" xfId="16385"/>
    <cellStyle name="Normal 6 3 2 2 3 6" xfId="16386"/>
    <cellStyle name="Normal 6 3 2 2 4" xfId="16387"/>
    <cellStyle name="Normal 6 3 2 2 4 2" xfId="16388"/>
    <cellStyle name="Normal 6 3 2 2 4 2 2" xfId="16389"/>
    <cellStyle name="Normal 6 3 2 2 4 2 3" xfId="16390"/>
    <cellStyle name="Normal 6 3 2 2 4 3" xfId="16391"/>
    <cellStyle name="Normal 6 3 2 2 4 4" xfId="16392"/>
    <cellStyle name="Normal 6 3 2 2 5" xfId="16393"/>
    <cellStyle name="Normal 6 3 2 2 5 2" xfId="16394"/>
    <cellStyle name="Normal 6 3 2 2 5 3" xfId="16395"/>
    <cellStyle name="Normal 6 3 2 2 6" xfId="16396"/>
    <cellStyle name="Normal 6 3 2 2 6 2" xfId="16397"/>
    <cellStyle name="Normal 6 3 2 2 7" xfId="16398"/>
    <cellStyle name="Normal 6 3 2 2 8" xfId="16399"/>
    <cellStyle name="Normal 6 3 2 2 9" xfId="16400"/>
    <cellStyle name="Normal 6 3 2 2_All Entries" xfId="16401"/>
    <cellStyle name="Normal 6 3 2 3" xfId="16402"/>
    <cellStyle name="Normal 6 3 2 3 2" xfId="16403"/>
    <cellStyle name="Normal 6 3 2 3 2 2" xfId="16404"/>
    <cellStyle name="Normal 6 3 2 3 2 2 2" xfId="16405"/>
    <cellStyle name="Normal 6 3 2 3 2 2 2 2" xfId="16406"/>
    <cellStyle name="Normal 6 3 2 3 2 2 3" xfId="16407"/>
    <cellStyle name="Normal 6 3 2 3 2 3" xfId="16408"/>
    <cellStyle name="Normal 6 3 2 3 2 3 2" xfId="16409"/>
    <cellStyle name="Normal 6 3 2 3 2 4" xfId="16410"/>
    <cellStyle name="Normal 6 3 2 3 2 4 2" xfId="16411"/>
    <cellStyle name="Normal 6 3 2 3 2 5" xfId="16412"/>
    <cellStyle name="Normal 6 3 2 3 2 5 2" xfId="16413"/>
    <cellStyle name="Normal 6 3 2 3 2 6" xfId="16414"/>
    <cellStyle name="Normal 6 3 2 3 2_All Entries" xfId="16415"/>
    <cellStyle name="Normal 6 3 2 3 3" xfId="16416"/>
    <cellStyle name="Normal 6 3 2 3 3 2" xfId="16417"/>
    <cellStyle name="Normal 6 3 2 3 3 2 2" xfId="16418"/>
    <cellStyle name="Normal 6 3 2 3 3 3" xfId="16419"/>
    <cellStyle name="Normal 6 3 2 3 4" xfId="16420"/>
    <cellStyle name="Normal 6 3 2 3 4 2" xfId="16421"/>
    <cellStyle name="Normal 6 3 2 3 5" xfId="16422"/>
    <cellStyle name="Normal 6 3 2 3 5 2" xfId="16423"/>
    <cellStyle name="Normal 6 3 2 3 6" xfId="16424"/>
    <cellStyle name="Normal 6 3 2 3 6 2" xfId="16425"/>
    <cellStyle name="Normal 6 3 2 3 7" xfId="16426"/>
    <cellStyle name="Normal 6 3 2 3 8" xfId="16427"/>
    <cellStyle name="Normal 6 3 2 3_All Entries" xfId="16428"/>
    <cellStyle name="Normal 6 3 2 4" xfId="16429"/>
    <cellStyle name="Normal 6 3 2 4 2" xfId="16430"/>
    <cellStyle name="Normal 6 3 2 4 2 2" xfId="16431"/>
    <cellStyle name="Normal 6 3 2 4 2 2 2" xfId="16432"/>
    <cellStyle name="Normal 6 3 2 4 2 2 2 2" xfId="16433"/>
    <cellStyle name="Normal 6 3 2 4 2 2 3" xfId="16434"/>
    <cellStyle name="Normal 6 3 2 4 2 3" xfId="16435"/>
    <cellStyle name="Normal 6 3 2 4 2 3 2" xfId="16436"/>
    <cellStyle name="Normal 6 3 2 4 2 4" xfId="16437"/>
    <cellStyle name="Normal 6 3 2 4 2 4 2" xfId="16438"/>
    <cellStyle name="Normal 6 3 2 4 2 5" xfId="16439"/>
    <cellStyle name="Normal 6 3 2 4 2 5 2" xfId="16440"/>
    <cellStyle name="Normal 6 3 2 4 2 6" xfId="16441"/>
    <cellStyle name="Normal 6 3 2 4 2_All Entries" xfId="16442"/>
    <cellStyle name="Normal 6 3 2 4 3" xfId="16443"/>
    <cellStyle name="Normal 6 3 2 4 3 2" xfId="16444"/>
    <cellStyle name="Normal 6 3 2 4 3 2 2" xfId="16445"/>
    <cellStyle name="Normal 6 3 2 4 3 3" xfId="16446"/>
    <cellStyle name="Normal 6 3 2 4 4" xfId="16447"/>
    <cellStyle name="Normal 6 3 2 4 4 2" xfId="16448"/>
    <cellStyle name="Normal 6 3 2 4 5" xfId="16449"/>
    <cellStyle name="Normal 6 3 2 4 5 2" xfId="16450"/>
    <cellStyle name="Normal 6 3 2 4 6" xfId="16451"/>
    <cellStyle name="Normal 6 3 2 4 6 2" xfId="16452"/>
    <cellStyle name="Normal 6 3 2 4 7" xfId="16453"/>
    <cellStyle name="Normal 6 3 2 4_All Entries" xfId="16454"/>
    <cellStyle name="Normal 6 3 2 5" xfId="16455"/>
    <cellStyle name="Normal 6 3 2 5 2" xfId="16456"/>
    <cellStyle name="Normal 6 3 2 5 2 2" xfId="16457"/>
    <cellStyle name="Normal 6 3 2 5 2 2 2" xfId="16458"/>
    <cellStyle name="Normal 6 3 2 5 2 3" xfId="16459"/>
    <cellStyle name="Normal 6 3 2 5 3" xfId="16460"/>
    <cellStyle name="Normal 6 3 2 5 3 2" xfId="16461"/>
    <cellStyle name="Normal 6 3 2 5 4" xfId="16462"/>
    <cellStyle name="Normal 6 3 2 5 4 2" xfId="16463"/>
    <cellStyle name="Normal 6 3 2 5 5" xfId="16464"/>
    <cellStyle name="Normal 6 3 2 5 5 2" xfId="16465"/>
    <cellStyle name="Normal 6 3 2 5 6" xfId="16466"/>
    <cellStyle name="Normal 6 3 2 5_All Entries" xfId="16467"/>
    <cellStyle name="Normal 6 3 2 6" xfId="16468"/>
    <cellStyle name="Normal 6 3 2 6 2" xfId="16469"/>
    <cellStyle name="Normal 6 3 2 6 2 2" xfId="16470"/>
    <cellStyle name="Normal 6 3 2 6 3" xfId="16471"/>
    <cellStyle name="Normal 6 3 2 6 3 2" xfId="16472"/>
    <cellStyle name="Normal 6 3 2 6 4" xfId="16473"/>
    <cellStyle name="Normal 6 3 2 6 4 2" xfId="16474"/>
    <cellStyle name="Normal 6 3 2 6 5" xfId="16475"/>
    <cellStyle name="Normal 6 3 2 6_All Entries" xfId="16476"/>
    <cellStyle name="Normal 6 3 2 7" xfId="16477"/>
    <cellStyle name="Normal 6 3 2 8" xfId="16478"/>
    <cellStyle name="Normal 6 3 2 9" xfId="16479"/>
    <cellStyle name="Normal 6 3 2 9 2" xfId="16480"/>
    <cellStyle name="Normal 6 3 2_All Entries" xfId="16481"/>
    <cellStyle name="Normal 6 3 3" xfId="2807"/>
    <cellStyle name="Normal 6 3 3 10" xfId="16482"/>
    <cellStyle name="Normal 6 3 3 2" xfId="16483"/>
    <cellStyle name="Normal 6 3 3 2 2" xfId="16484"/>
    <cellStyle name="Normal 6 3 3 2 2 2" xfId="16485"/>
    <cellStyle name="Normal 6 3 3 2 2 2 2" xfId="16486"/>
    <cellStyle name="Normal 6 3 3 2 2 2 2 2" xfId="16487"/>
    <cellStyle name="Normal 6 3 3 2 2 2 2 3" xfId="16488"/>
    <cellStyle name="Normal 6 3 3 2 2 2 3" xfId="16489"/>
    <cellStyle name="Normal 6 3 3 2 2 2 4" xfId="16490"/>
    <cellStyle name="Normal 6 3 3 2 2 2 5" xfId="16491"/>
    <cellStyle name="Normal 6 3 3 2 2 2 6" xfId="16492"/>
    <cellStyle name="Normal 6 3 3 2 2 3" xfId="16493"/>
    <cellStyle name="Normal 6 3 3 2 2 3 2" xfId="16494"/>
    <cellStyle name="Normal 6 3 3 2 2 3 3" xfId="16495"/>
    <cellStyle name="Normal 6 3 3 2 2 4" xfId="16496"/>
    <cellStyle name="Normal 6 3 3 2 2 5" xfId="16497"/>
    <cellStyle name="Normal 6 3 3 2 2 6" xfId="16498"/>
    <cellStyle name="Normal 6 3 3 2 2 7" xfId="16499"/>
    <cellStyle name="Normal 6 3 3 2 3" xfId="16500"/>
    <cellStyle name="Normal 6 3 3 2 3 2" xfId="16501"/>
    <cellStyle name="Normal 6 3 3 2 3 2 2" xfId="16502"/>
    <cellStyle name="Normal 6 3 3 2 3 2 3" xfId="16503"/>
    <cellStyle name="Normal 6 3 3 2 3 3" xfId="16504"/>
    <cellStyle name="Normal 6 3 3 2 3 4" xfId="16505"/>
    <cellStyle name="Normal 6 3 3 2 3 5" xfId="16506"/>
    <cellStyle name="Normal 6 3 3 2 3 6" xfId="16507"/>
    <cellStyle name="Normal 6 3 3 2 4" xfId="16508"/>
    <cellStyle name="Normal 6 3 3 2 4 2" xfId="16509"/>
    <cellStyle name="Normal 6 3 3 2 4 2 2" xfId="16510"/>
    <cellStyle name="Normal 6 3 3 2 4 2 3" xfId="16511"/>
    <cellStyle name="Normal 6 3 3 2 4 3" xfId="16512"/>
    <cellStyle name="Normal 6 3 3 2 4 4" xfId="16513"/>
    <cellStyle name="Normal 6 3 3 2 5" xfId="16514"/>
    <cellStyle name="Normal 6 3 3 2 5 2" xfId="16515"/>
    <cellStyle name="Normal 6 3 3 2 5 3" xfId="16516"/>
    <cellStyle name="Normal 6 3 3 2 6" xfId="16517"/>
    <cellStyle name="Normal 6 3 3 2 7" xfId="16518"/>
    <cellStyle name="Normal 6 3 3 2 8" xfId="16519"/>
    <cellStyle name="Normal 6 3 3 2 9" xfId="16520"/>
    <cellStyle name="Normal 6 3 3 2_All Entries" xfId="16521"/>
    <cellStyle name="Normal 6 3 3 3" xfId="16522"/>
    <cellStyle name="Normal 6 3 3 3 2" xfId="16523"/>
    <cellStyle name="Normal 6 3 3 3 2 2" xfId="16524"/>
    <cellStyle name="Normal 6 3 3 3 2 2 2" xfId="16525"/>
    <cellStyle name="Normal 6 3 3 3 2 2 3" xfId="16526"/>
    <cellStyle name="Normal 6 3 3 3 2 3" xfId="16527"/>
    <cellStyle name="Normal 6 3 3 3 2 4" xfId="16528"/>
    <cellStyle name="Normal 6 3 3 3 2 5" xfId="16529"/>
    <cellStyle name="Normal 6 3 3 3 2 6" xfId="16530"/>
    <cellStyle name="Normal 6 3 3 3 3" xfId="16531"/>
    <cellStyle name="Normal 6 3 3 3 3 2" xfId="16532"/>
    <cellStyle name="Normal 6 3 3 3 3 3" xfId="16533"/>
    <cellStyle name="Normal 6 3 3 3 4" xfId="16534"/>
    <cellStyle name="Normal 6 3 3 3 5" xfId="16535"/>
    <cellStyle name="Normal 6 3 3 3 6" xfId="16536"/>
    <cellStyle name="Normal 6 3 3 3 7" xfId="16537"/>
    <cellStyle name="Normal 6 3 3 3 8" xfId="16538"/>
    <cellStyle name="Normal 6 3 3 4" xfId="16539"/>
    <cellStyle name="Normal 6 3 3 4 2" xfId="16540"/>
    <cellStyle name="Normal 6 3 3 4 2 2" xfId="16541"/>
    <cellStyle name="Normal 6 3 3 4 2 3" xfId="16542"/>
    <cellStyle name="Normal 6 3 3 4 3" xfId="16543"/>
    <cellStyle name="Normal 6 3 3 4 4" xfId="16544"/>
    <cellStyle name="Normal 6 3 3 4 5" xfId="16545"/>
    <cellStyle name="Normal 6 3 3 4 6" xfId="16546"/>
    <cellStyle name="Normal 6 3 3 5" xfId="16547"/>
    <cellStyle name="Normal 6 3 3 5 2" xfId="16548"/>
    <cellStyle name="Normal 6 3 3 5 2 2" xfId="16549"/>
    <cellStyle name="Normal 6 3 3 5 2 3" xfId="16550"/>
    <cellStyle name="Normal 6 3 3 5 3" xfId="16551"/>
    <cellStyle name="Normal 6 3 3 5 4" xfId="16552"/>
    <cellStyle name="Normal 6 3 3 6" xfId="16553"/>
    <cellStyle name="Normal 6 3 3 6 2" xfId="16554"/>
    <cellStyle name="Normal 6 3 3 6 3" xfId="16555"/>
    <cellStyle name="Normal 6 3 3 7" xfId="16556"/>
    <cellStyle name="Normal 6 3 3 8" xfId="16557"/>
    <cellStyle name="Normal 6 3 3 9" xfId="16558"/>
    <cellStyle name="Normal 6 3 3_All Entries" xfId="16559"/>
    <cellStyle name="Normal 6 3 4" xfId="16560"/>
    <cellStyle name="Normal 6 3 4 2" xfId="16561"/>
    <cellStyle name="Normal 6 3 4 2 2" xfId="16562"/>
    <cellStyle name="Normal 6 3 4 2 2 2" xfId="16563"/>
    <cellStyle name="Normal 6 3 4 2 2 2 2" xfId="16564"/>
    <cellStyle name="Normal 6 3 4 2 2 2 3" xfId="16565"/>
    <cellStyle name="Normal 6 3 4 2 2 3" xfId="16566"/>
    <cellStyle name="Normal 6 3 4 2 2 4" xfId="16567"/>
    <cellStyle name="Normal 6 3 4 2 2 5" xfId="16568"/>
    <cellStyle name="Normal 6 3 4 2 2 6" xfId="16569"/>
    <cellStyle name="Normal 6 3 4 2 3" xfId="16570"/>
    <cellStyle name="Normal 6 3 4 2 3 2" xfId="16571"/>
    <cellStyle name="Normal 6 3 4 2 3 3" xfId="16572"/>
    <cellStyle name="Normal 6 3 4 2 4" xfId="16573"/>
    <cellStyle name="Normal 6 3 4 2 4 2" xfId="16574"/>
    <cellStyle name="Normal 6 3 4 2 5" xfId="16575"/>
    <cellStyle name="Normal 6 3 4 2 5 2" xfId="16576"/>
    <cellStyle name="Normal 6 3 4 2 6" xfId="16577"/>
    <cellStyle name="Normal 6 3 4 2 7" xfId="16578"/>
    <cellStyle name="Normal 6 3 4 2_All Entries" xfId="16579"/>
    <cellStyle name="Normal 6 3 4 3" xfId="16580"/>
    <cellStyle name="Normal 6 3 4 3 2" xfId="16581"/>
    <cellStyle name="Normal 6 3 4 3 2 2" xfId="16582"/>
    <cellStyle name="Normal 6 3 4 3 2 3" xfId="16583"/>
    <cellStyle name="Normal 6 3 4 3 3" xfId="16584"/>
    <cellStyle name="Normal 6 3 4 3 4" xfId="16585"/>
    <cellStyle name="Normal 6 3 4 3 5" xfId="16586"/>
    <cellStyle name="Normal 6 3 4 3 6" xfId="16587"/>
    <cellStyle name="Normal 6 3 4 4" xfId="16588"/>
    <cellStyle name="Normal 6 3 4 4 2" xfId="16589"/>
    <cellStyle name="Normal 6 3 4 4 2 2" xfId="16590"/>
    <cellStyle name="Normal 6 3 4 4 2 3" xfId="16591"/>
    <cellStyle name="Normal 6 3 4 4 3" xfId="16592"/>
    <cellStyle name="Normal 6 3 4 4 4" xfId="16593"/>
    <cellStyle name="Normal 6 3 4 5" xfId="16594"/>
    <cellStyle name="Normal 6 3 4 5 2" xfId="16595"/>
    <cellStyle name="Normal 6 3 4 5 3" xfId="16596"/>
    <cellStyle name="Normal 6 3 4 6" xfId="16597"/>
    <cellStyle name="Normal 6 3 4 6 2" xfId="16598"/>
    <cellStyle name="Normal 6 3 4 7" xfId="16599"/>
    <cellStyle name="Normal 6 3 4 8" xfId="16600"/>
    <cellStyle name="Normal 6 3 4 9" xfId="16601"/>
    <cellStyle name="Normal 6 3 4_All Entries" xfId="16602"/>
    <cellStyle name="Normal 6 3 5" xfId="16603"/>
    <cellStyle name="Normal 6 3 5 2" xfId="16604"/>
    <cellStyle name="Normal 6 3 5 2 2" xfId="16605"/>
    <cellStyle name="Normal 6 3 5 2 2 2" xfId="16606"/>
    <cellStyle name="Normal 6 3 5 2 2 2 2" xfId="16607"/>
    <cellStyle name="Normal 6 3 5 2 2 3" xfId="16608"/>
    <cellStyle name="Normal 6 3 5 2 3" xfId="16609"/>
    <cellStyle name="Normal 6 3 5 2 3 2" xfId="16610"/>
    <cellStyle name="Normal 6 3 5 2 4" xfId="16611"/>
    <cellStyle name="Normal 6 3 5 2 4 2" xfId="16612"/>
    <cellStyle name="Normal 6 3 5 2 5" xfId="16613"/>
    <cellStyle name="Normal 6 3 5 2 5 2" xfId="16614"/>
    <cellStyle name="Normal 6 3 5 2 6" xfId="16615"/>
    <cellStyle name="Normal 6 3 5 2_All Entries" xfId="16616"/>
    <cellStyle name="Normal 6 3 5 3" xfId="16617"/>
    <cellStyle name="Normal 6 3 5 3 2" xfId="16618"/>
    <cellStyle name="Normal 6 3 5 3 2 2" xfId="16619"/>
    <cellStyle name="Normal 6 3 5 3 3" xfId="16620"/>
    <cellStyle name="Normal 6 3 5 4" xfId="16621"/>
    <cellStyle name="Normal 6 3 5 4 2" xfId="16622"/>
    <cellStyle name="Normal 6 3 5 5" xfId="16623"/>
    <cellStyle name="Normal 6 3 5 5 2" xfId="16624"/>
    <cellStyle name="Normal 6 3 5 6" xfId="16625"/>
    <cellStyle name="Normal 6 3 5 6 2" xfId="16626"/>
    <cellStyle name="Normal 6 3 5 7" xfId="16627"/>
    <cellStyle name="Normal 6 3 5 8" xfId="16628"/>
    <cellStyle name="Normal 6 3 5_All Entries" xfId="16629"/>
    <cellStyle name="Normal 6 3 6" xfId="16630"/>
    <cellStyle name="Normal 6 3 6 2" xfId="16631"/>
    <cellStyle name="Normal 6 3 6 2 2" xfId="16632"/>
    <cellStyle name="Normal 6 3 6 2 2 2" xfId="16633"/>
    <cellStyle name="Normal 6 3 6 2 3" xfId="16634"/>
    <cellStyle name="Normal 6 3 6 3" xfId="16635"/>
    <cellStyle name="Normal 6 3 6 3 2" xfId="16636"/>
    <cellStyle name="Normal 6 3 6 4" xfId="16637"/>
    <cellStyle name="Normal 6 3 6 4 2" xfId="16638"/>
    <cellStyle name="Normal 6 3 6 5" xfId="16639"/>
    <cellStyle name="Normal 6 3 6 5 2" xfId="16640"/>
    <cellStyle name="Normal 6 3 6 6" xfId="16641"/>
    <cellStyle name="Normal 6 3 6_All Entries" xfId="16642"/>
    <cellStyle name="Normal 6 3 7" xfId="16643"/>
    <cellStyle name="Normal 6 3 7 2" xfId="16644"/>
    <cellStyle name="Normal 6 3 7 2 2" xfId="16645"/>
    <cellStyle name="Normal 6 3 7 2 3" xfId="16646"/>
    <cellStyle name="Normal 6 3 7 3" xfId="16647"/>
    <cellStyle name="Normal 6 3 7 3 2" xfId="16648"/>
    <cellStyle name="Normal 6 3 7 4" xfId="16649"/>
    <cellStyle name="Normal 6 3 7 4 2" xfId="16650"/>
    <cellStyle name="Normal 6 3 7 5" xfId="16651"/>
    <cellStyle name="Normal 6 3 7_All Entries" xfId="16652"/>
    <cellStyle name="Normal 6 3 8" xfId="16653"/>
    <cellStyle name="Normal 6 3 8 2" xfId="16654"/>
    <cellStyle name="Normal 6 3 8 3" xfId="16655"/>
    <cellStyle name="Normal 6 3 9" xfId="16656"/>
    <cellStyle name="Normal 6 3_All Entries" xfId="16657"/>
    <cellStyle name="Normal 6 30" xfId="16658"/>
    <cellStyle name="Normal 6 31" xfId="16659"/>
    <cellStyle name="Normal 6 32" xfId="16660"/>
    <cellStyle name="Normal 6 33" xfId="16661"/>
    <cellStyle name="Normal 6 34" xfId="16662"/>
    <cellStyle name="Normal 6 35" xfId="16663"/>
    <cellStyle name="Normal 6 36" xfId="16664"/>
    <cellStyle name="Normal 6 37" xfId="16665"/>
    <cellStyle name="Normal 6 4" xfId="2009"/>
    <cellStyle name="Normal 6 4 10" xfId="16666"/>
    <cellStyle name="Normal 6 4 10 2" xfId="16667"/>
    <cellStyle name="Normal 6 4 11" xfId="16668"/>
    <cellStyle name="Normal 6 4 12" xfId="16669"/>
    <cellStyle name="Normal 6 4 2" xfId="2774"/>
    <cellStyle name="Normal 6 4 2 10" xfId="16670"/>
    <cellStyle name="Normal 6 4 2 11" xfId="16671"/>
    <cellStyle name="Normal 6 4 2 2" xfId="2850"/>
    <cellStyle name="Normal 6 4 2 2 2" xfId="16672"/>
    <cellStyle name="Normal 6 4 2 2 2 2" xfId="16673"/>
    <cellStyle name="Normal 6 4 2 2 2 2 2" xfId="16674"/>
    <cellStyle name="Normal 6 4 2 2 2 2 2 2" xfId="16675"/>
    <cellStyle name="Normal 6 4 2 2 2 2 2 3" xfId="16676"/>
    <cellStyle name="Normal 6 4 2 2 2 2 3" xfId="16677"/>
    <cellStyle name="Normal 6 4 2 2 2 2 4" xfId="16678"/>
    <cellStyle name="Normal 6 4 2 2 2 2 5" xfId="16679"/>
    <cellStyle name="Normal 6 4 2 2 2 2 6" xfId="16680"/>
    <cellStyle name="Normal 6 4 2 2 2 3" xfId="16681"/>
    <cellStyle name="Normal 6 4 2 2 2 3 2" xfId="16682"/>
    <cellStyle name="Normal 6 4 2 2 2 3 3" xfId="16683"/>
    <cellStyle name="Normal 6 4 2 2 2 4" xfId="16684"/>
    <cellStyle name="Normal 6 4 2 2 2 4 2" xfId="16685"/>
    <cellStyle name="Normal 6 4 2 2 2 5" xfId="16686"/>
    <cellStyle name="Normal 6 4 2 2 2 5 2" xfId="16687"/>
    <cellStyle name="Normal 6 4 2 2 2 6" xfId="16688"/>
    <cellStyle name="Normal 6 4 2 2 2 7" xfId="16689"/>
    <cellStyle name="Normal 6 4 2 2 2_All Entries" xfId="16690"/>
    <cellStyle name="Normal 6 4 2 2 3" xfId="16691"/>
    <cellStyle name="Normal 6 4 2 2 3 2" xfId="16692"/>
    <cellStyle name="Normal 6 4 2 2 3 2 2" xfId="16693"/>
    <cellStyle name="Normal 6 4 2 2 3 2 3" xfId="16694"/>
    <cellStyle name="Normal 6 4 2 2 3 3" xfId="16695"/>
    <cellStyle name="Normal 6 4 2 2 3 4" xfId="16696"/>
    <cellStyle name="Normal 6 4 2 2 3 5" xfId="16697"/>
    <cellStyle name="Normal 6 4 2 2 3 6" xfId="16698"/>
    <cellStyle name="Normal 6 4 2 2 4" xfId="16699"/>
    <cellStyle name="Normal 6 4 2 2 4 2" xfId="16700"/>
    <cellStyle name="Normal 6 4 2 2 4 2 2" xfId="16701"/>
    <cellStyle name="Normal 6 4 2 2 4 2 3" xfId="16702"/>
    <cellStyle name="Normal 6 4 2 2 4 3" xfId="16703"/>
    <cellStyle name="Normal 6 4 2 2 4 4" xfId="16704"/>
    <cellStyle name="Normal 6 4 2 2 5" xfId="16705"/>
    <cellStyle name="Normal 6 4 2 2 5 2" xfId="16706"/>
    <cellStyle name="Normal 6 4 2 2 5 3" xfId="16707"/>
    <cellStyle name="Normal 6 4 2 2 6" xfId="16708"/>
    <cellStyle name="Normal 6 4 2 2 6 2" xfId="16709"/>
    <cellStyle name="Normal 6 4 2 2 7" xfId="16710"/>
    <cellStyle name="Normal 6 4 2 2 8" xfId="16711"/>
    <cellStyle name="Normal 6 4 2 2 9" xfId="16712"/>
    <cellStyle name="Normal 6 4 2 2_All Entries" xfId="16713"/>
    <cellStyle name="Normal 6 4 2 3" xfId="16714"/>
    <cellStyle name="Normal 6 4 2 3 2" xfId="16715"/>
    <cellStyle name="Normal 6 4 2 3 2 2" xfId="16716"/>
    <cellStyle name="Normal 6 4 2 3 2 2 2" xfId="16717"/>
    <cellStyle name="Normal 6 4 2 3 2 2 2 2" xfId="16718"/>
    <cellStyle name="Normal 6 4 2 3 2 2 3" xfId="16719"/>
    <cellStyle name="Normal 6 4 2 3 2 3" xfId="16720"/>
    <cellStyle name="Normal 6 4 2 3 2 3 2" xfId="16721"/>
    <cellStyle name="Normal 6 4 2 3 2 4" xfId="16722"/>
    <cellStyle name="Normal 6 4 2 3 2 4 2" xfId="16723"/>
    <cellStyle name="Normal 6 4 2 3 2 5" xfId="16724"/>
    <cellStyle name="Normal 6 4 2 3 2 5 2" xfId="16725"/>
    <cellStyle name="Normal 6 4 2 3 2 6" xfId="16726"/>
    <cellStyle name="Normal 6 4 2 3 2_All Entries" xfId="16727"/>
    <cellStyle name="Normal 6 4 2 3 3" xfId="16728"/>
    <cellStyle name="Normal 6 4 2 3 3 2" xfId="16729"/>
    <cellStyle name="Normal 6 4 2 3 3 2 2" xfId="16730"/>
    <cellStyle name="Normal 6 4 2 3 3 3" xfId="16731"/>
    <cellStyle name="Normal 6 4 2 3 4" xfId="16732"/>
    <cellStyle name="Normal 6 4 2 3 4 2" xfId="16733"/>
    <cellStyle name="Normal 6 4 2 3 5" xfId="16734"/>
    <cellStyle name="Normal 6 4 2 3 5 2" xfId="16735"/>
    <cellStyle name="Normal 6 4 2 3 6" xfId="16736"/>
    <cellStyle name="Normal 6 4 2 3 6 2" xfId="16737"/>
    <cellStyle name="Normal 6 4 2 3 7" xfId="16738"/>
    <cellStyle name="Normal 6 4 2 3 8" xfId="16739"/>
    <cellStyle name="Normal 6 4 2 3_All Entries" xfId="16740"/>
    <cellStyle name="Normal 6 4 2 4" xfId="16741"/>
    <cellStyle name="Normal 6 4 2 4 2" xfId="16742"/>
    <cellStyle name="Normal 6 4 2 4 2 2" xfId="16743"/>
    <cellStyle name="Normal 6 4 2 4 2 2 2" xfId="16744"/>
    <cellStyle name="Normal 6 4 2 4 2 2 2 2" xfId="16745"/>
    <cellStyle name="Normal 6 4 2 4 2 2 3" xfId="16746"/>
    <cellStyle name="Normal 6 4 2 4 2 3" xfId="16747"/>
    <cellStyle name="Normal 6 4 2 4 2 3 2" xfId="16748"/>
    <cellStyle name="Normal 6 4 2 4 2 4" xfId="16749"/>
    <cellStyle name="Normal 6 4 2 4 2 4 2" xfId="16750"/>
    <cellStyle name="Normal 6 4 2 4 2 5" xfId="16751"/>
    <cellStyle name="Normal 6 4 2 4 2 5 2" xfId="16752"/>
    <cellStyle name="Normal 6 4 2 4 2 6" xfId="16753"/>
    <cellStyle name="Normal 6 4 2 4 2_All Entries" xfId="16754"/>
    <cellStyle name="Normal 6 4 2 4 3" xfId="16755"/>
    <cellStyle name="Normal 6 4 2 4 3 2" xfId="16756"/>
    <cellStyle name="Normal 6 4 2 4 3 2 2" xfId="16757"/>
    <cellStyle name="Normal 6 4 2 4 3 3" xfId="16758"/>
    <cellStyle name="Normal 6 4 2 4 4" xfId="16759"/>
    <cellStyle name="Normal 6 4 2 4 4 2" xfId="16760"/>
    <cellStyle name="Normal 6 4 2 4 5" xfId="16761"/>
    <cellStyle name="Normal 6 4 2 4 5 2" xfId="16762"/>
    <cellStyle name="Normal 6 4 2 4 6" xfId="16763"/>
    <cellStyle name="Normal 6 4 2 4 6 2" xfId="16764"/>
    <cellStyle name="Normal 6 4 2 4 7" xfId="16765"/>
    <cellStyle name="Normal 6 4 2 4_All Entries" xfId="16766"/>
    <cellStyle name="Normal 6 4 2 5" xfId="16767"/>
    <cellStyle name="Normal 6 4 2 5 2" xfId="16768"/>
    <cellStyle name="Normal 6 4 2 5 2 2" xfId="16769"/>
    <cellStyle name="Normal 6 4 2 5 2 2 2" xfId="16770"/>
    <cellStyle name="Normal 6 4 2 5 2 3" xfId="16771"/>
    <cellStyle name="Normal 6 4 2 5 3" xfId="16772"/>
    <cellStyle name="Normal 6 4 2 5 3 2" xfId="16773"/>
    <cellStyle name="Normal 6 4 2 5 4" xfId="16774"/>
    <cellStyle name="Normal 6 4 2 5 4 2" xfId="16775"/>
    <cellStyle name="Normal 6 4 2 5 5" xfId="16776"/>
    <cellStyle name="Normal 6 4 2 5 5 2" xfId="16777"/>
    <cellStyle name="Normal 6 4 2 5 6" xfId="16778"/>
    <cellStyle name="Normal 6 4 2 5_All Entries" xfId="16779"/>
    <cellStyle name="Normal 6 4 2 6" xfId="16780"/>
    <cellStyle name="Normal 6 4 2 6 2" xfId="16781"/>
    <cellStyle name="Normal 6 4 2 6 2 2" xfId="16782"/>
    <cellStyle name="Normal 6 4 2 6 3" xfId="16783"/>
    <cellStyle name="Normal 6 4 2 6 3 2" xfId="16784"/>
    <cellStyle name="Normal 6 4 2 6 4" xfId="16785"/>
    <cellStyle name="Normal 6 4 2 6 4 2" xfId="16786"/>
    <cellStyle name="Normal 6 4 2 6 5" xfId="16787"/>
    <cellStyle name="Normal 6 4 2 6_All Entries" xfId="16788"/>
    <cellStyle name="Normal 6 4 2 7" xfId="16789"/>
    <cellStyle name="Normal 6 4 2 8" xfId="16790"/>
    <cellStyle name="Normal 6 4 2 9" xfId="16791"/>
    <cellStyle name="Normal 6 4 2 9 2" xfId="16792"/>
    <cellStyle name="Normal 6 4 2_All Entries" xfId="16793"/>
    <cellStyle name="Normal 6 4 3" xfId="2808"/>
    <cellStyle name="Normal 6 4 3 10" xfId="16794"/>
    <cellStyle name="Normal 6 4 3 2" xfId="16795"/>
    <cellStyle name="Normal 6 4 3 2 2" xfId="16796"/>
    <cellStyle name="Normal 6 4 3 2 2 2" xfId="16797"/>
    <cellStyle name="Normal 6 4 3 2 2 2 2" xfId="16798"/>
    <cellStyle name="Normal 6 4 3 2 2 2 2 2" xfId="16799"/>
    <cellStyle name="Normal 6 4 3 2 2 2 2 3" xfId="16800"/>
    <cellStyle name="Normal 6 4 3 2 2 2 3" xfId="16801"/>
    <cellStyle name="Normal 6 4 3 2 2 2 4" xfId="16802"/>
    <cellStyle name="Normal 6 4 3 2 2 2 5" xfId="16803"/>
    <cellStyle name="Normal 6 4 3 2 2 2 6" xfId="16804"/>
    <cellStyle name="Normal 6 4 3 2 2 3" xfId="16805"/>
    <cellStyle name="Normal 6 4 3 2 2 3 2" xfId="16806"/>
    <cellStyle name="Normal 6 4 3 2 2 3 3" xfId="16807"/>
    <cellStyle name="Normal 6 4 3 2 2 4" xfId="16808"/>
    <cellStyle name="Normal 6 4 3 2 2 5" xfId="16809"/>
    <cellStyle name="Normal 6 4 3 2 2 6" xfId="16810"/>
    <cellStyle name="Normal 6 4 3 2 2 7" xfId="16811"/>
    <cellStyle name="Normal 6 4 3 2 3" xfId="16812"/>
    <cellStyle name="Normal 6 4 3 2 3 2" xfId="16813"/>
    <cellStyle name="Normal 6 4 3 2 3 2 2" xfId="16814"/>
    <cellStyle name="Normal 6 4 3 2 3 2 3" xfId="16815"/>
    <cellStyle name="Normal 6 4 3 2 3 3" xfId="16816"/>
    <cellStyle name="Normal 6 4 3 2 3 4" xfId="16817"/>
    <cellStyle name="Normal 6 4 3 2 3 5" xfId="16818"/>
    <cellStyle name="Normal 6 4 3 2 3 6" xfId="16819"/>
    <cellStyle name="Normal 6 4 3 2 4" xfId="16820"/>
    <cellStyle name="Normal 6 4 3 2 4 2" xfId="16821"/>
    <cellStyle name="Normal 6 4 3 2 4 2 2" xfId="16822"/>
    <cellStyle name="Normal 6 4 3 2 4 2 3" xfId="16823"/>
    <cellStyle name="Normal 6 4 3 2 4 3" xfId="16824"/>
    <cellStyle name="Normal 6 4 3 2 4 4" xfId="16825"/>
    <cellStyle name="Normal 6 4 3 2 5" xfId="16826"/>
    <cellStyle name="Normal 6 4 3 2 5 2" xfId="16827"/>
    <cellStyle name="Normal 6 4 3 2 5 3" xfId="16828"/>
    <cellStyle name="Normal 6 4 3 2 6" xfId="16829"/>
    <cellStyle name="Normal 6 4 3 2 7" xfId="16830"/>
    <cellStyle name="Normal 6 4 3 2 8" xfId="16831"/>
    <cellStyle name="Normal 6 4 3 2 9" xfId="16832"/>
    <cellStyle name="Normal 6 4 3 2_All Entries" xfId="16833"/>
    <cellStyle name="Normal 6 4 3 3" xfId="16834"/>
    <cellStyle name="Normal 6 4 3 3 2" xfId="16835"/>
    <cellStyle name="Normal 6 4 3 3 2 2" xfId="16836"/>
    <cellStyle name="Normal 6 4 3 3 2 2 2" xfId="16837"/>
    <cellStyle name="Normal 6 4 3 3 2 2 3" xfId="16838"/>
    <cellStyle name="Normal 6 4 3 3 2 3" xfId="16839"/>
    <cellStyle name="Normal 6 4 3 3 2 4" xfId="16840"/>
    <cellStyle name="Normal 6 4 3 3 2 5" xfId="16841"/>
    <cellStyle name="Normal 6 4 3 3 2 6" xfId="16842"/>
    <cellStyle name="Normal 6 4 3 3 3" xfId="16843"/>
    <cellStyle name="Normal 6 4 3 3 3 2" xfId="16844"/>
    <cellStyle name="Normal 6 4 3 3 3 3" xfId="16845"/>
    <cellStyle name="Normal 6 4 3 3 4" xfId="16846"/>
    <cellStyle name="Normal 6 4 3 3 5" xfId="16847"/>
    <cellStyle name="Normal 6 4 3 3 6" xfId="16848"/>
    <cellStyle name="Normal 6 4 3 3 7" xfId="16849"/>
    <cellStyle name="Normal 6 4 3 3 8" xfId="16850"/>
    <cellStyle name="Normal 6 4 3 4" xfId="16851"/>
    <cellStyle name="Normal 6 4 3 4 2" xfId="16852"/>
    <cellStyle name="Normal 6 4 3 4 2 2" xfId="16853"/>
    <cellStyle name="Normal 6 4 3 4 2 3" xfId="16854"/>
    <cellStyle name="Normal 6 4 3 4 3" xfId="16855"/>
    <cellStyle name="Normal 6 4 3 4 4" xfId="16856"/>
    <cellStyle name="Normal 6 4 3 4 5" xfId="16857"/>
    <cellStyle name="Normal 6 4 3 4 6" xfId="16858"/>
    <cellStyle name="Normal 6 4 3 5" xfId="16859"/>
    <cellStyle name="Normal 6 4 3 5 2" xfId="16860"/>
    <cellStyle name="Normal 6 4 3 5 2 2" xfId="16861"/>
    <cellStyle name="Normal 6 4 3 5 2 3" xfId="16862"/>
    <cellStyle name="Normal 6 4 3 5 3" xfId="16863"/>
    <cellStyle name="Normal 6 4 3 5 4" xfId="16864"/>
    <cellStyle name="Normal 6 4 3 6" xfId="16865"/>
    <cellStyle name="Normal 6 4 3 6 2" xfId="16866"/>
    <cellStyle name="Normal 6 4 3 6 3" xfId="16867"/>
    <cellStyle name="Normal 6 4 3 7" xfId="16868"/>
    <cellStyle name="Normal 6 4 3 8" xfId="16869"/>
    <cellStyle name="Normal 6 4 3 9" xfId="16870"/>
    <cellStyle name="Normal 6 4 3_All Entries" xfId="16871"/>
    <cellStyle name="Normal 6 4 4" xfId="16872"/>
    <cellStyle name="Normal 6 4 4 2" xfId="16873"/>
    <cellStyle name="Normal 6 4 4 2 2" xfId="16874"/>
    <cellStyle name="Normal 6 4 4 2 2 2" xfId="16875"/>
    <cellStyle name="Normal 6 4 4 2 2 2 2" xfId="16876"/>
    <cellStyle name="Normal 6 4 4 2 2 2 3" xfId="16877"/>
    <cellStyle name="Normal 6 4 4 2 2 3" xfId="16878"/>
    <cellStyle name="Normal 6 4 4 2 2 4" xfId="16879"/>
    <cellStyle name="Normal 6 4 4 2 2 5" xfId="16880"/>
    <cellStyle name="Normal 6 4 4 2 2 6" xfId="16881"/>
    <cellStyle name="Normal 6 4 4 2 3" xfId="16882"/>
    <cellStyle name="Normal 6 4 4 2 3 2" xfId="16883"/>
    <cellStyle name="Normal 6 4 4 2 3 3" xfId="16884"/>
    <cellStyle name="Normal 6 4 4 2 4" xfId="16885"/>
    <cellStyle name="Normal 6 4 4 2 4 2" xfId="16886"/>
    <cellStyle name="Normal 6 4 4 2 5" xfId="16887"/>
    <cellStyle name="Normal 6 4 4 2 5 2" xfId="16888"/>
    <cellStyle name="Normal 6 4 4 2 6" xfId="16889"/>
    <cellStyle name="Normal 6 4 4 2 7" xfId="16890"/>
    <cellStyle name="Normal 6 4 4 2_All Entries" xfId="16891"/>
    <cellStyle name="Normal 6 4 4 3" xfId="16892"/>
    <cellStyle name="Normal 6 4 4 3 2" xfId="16893"/>
    <cellStyle name="Normal 6 4 4 3 2 2" xfId="16894"/>
    <cellStyle name="Normal 6 4 4 3 2 3" xfId="16895"/>
    <cellStyle name="Normal 6 4 4 3 3" xfId="16896"/>
    <cellStyle name="Normal 6 4 4 3 4" xfId="16897"/>
    <cellStyle name="Normal 6 4 4 3 5" xfId="16898"/>
    <cellStyle name="Normal 6 4 4 3 6" xfId="16899"/>
    <cellStyle name="Normal 6 4 4 4" xfId="16900"/>
    <cellStyle name="Normal 6 4 4 4 2" xfId="16901"/>
    <cellStyle name="Normal 6 4 4 4 2 2" xfId="16902"/>
    <cellStyle name="Normal 6 4 4 4 2 3" xfId="16903"/>
    <cellStyle name="Normal 6 4 4 4 3" xfId="16904"/>
    <cellStyle name="Normal 6 4 4 4 4" xfId="16905"/>
    <cellStyle name="Normal 6 4 4 5" xfId="16906"/>
    <cellStyle name="Normal 6 4 4 5 2" xfId="16907"/>
    <cellStyle name="Normal 6 4 4 5 3" xfId="16908"/>
    <cellStyle name="Normal 6 4 4 6" xfId="16909"/>
    <cellStyle name="Normal 6 4 4 6 2" xfId="16910"/>
    <cellStyle name="Normal 6 4 4 7" xfId="16911"/>
    <cellStyle name="Normal 6 4 4 8" xfId="16912"/>
    <cellStyle name="Normal 6 4 4 9" xfId="16913"/>
    <cellStyle name="Normal 6 4 4_All Entries" xfId="16914"/>
    <cellStyle name="Normal 6 4 5" xfId="16915"/>
    <cellStyle name="Normal 6 4 5 2" xfId="16916"/>
    <cellStyle name="Normal 6 4 5 2 2" xfId="16917"/>
    <cellStyle name="Normal 6 4 5 2 2 2" xfId="16918"/>
    <cellStyle name="Normal 6 4 5 2 2 2 2" xfId="16919"/>
    <cellStyle name="Normal 6 4 5 2 2 3" xfId="16920"/>
    <cellStyle name="Normal 6 4 5 2 3" xfId="16921"/>
    <cellStyle name="Normal 6 4 5 2 3 2" xfId="16922"/>
    <cellStyle name="Normal 6 4 5 2 4" xfId="16923"/>
    <cellStyle name="Normal 6 4 5 2 4 2" xfId="16924"/>
    <cellStyle name="Normal 6 4 5 2 5" xfId="16925"/>
    <cellStyle name="Normal 6 4 5 2 5 2" xfId="16926"/>
    <cellStyle name="Normal 6 4 5 2 6" xfId="16927"/>
    <cellStyle name="Normal 6 4 5 2_All Entries" xfId="16928"/>
    <cellStyle name="Normal 6 4 5 3" xfId="16929"/>
    <cellStyle name="Normal 6 4 5 3 2" xfId="16930"/>
    <cellStyle name="Normal 6 4 5 3 2 2" xfId="16931"/>
    <cellStyle name="Normal 6 4 5 3 3" xfId="16932"/>
    <cellStyle name="Normal 6 4 5 4" xfId="16933"/>
    <cellStyle name="Normal 6 4 5 4 2" xfId="16934"/>
    <cellStyle name="Normal 6 4 5 5" xfId="16935"/>
    <cellStyle name="Normal 6 4 5 5 2" xfId="16936"/>
    <cellStyle name="Normal 6 4 5 6" xfId="16937"/>
    <cellStyle name="Normal 6 4 5 6 2" xfId="16938"/>
    <cellStyle name="Normal 6 4 5 7" xfId="16939"/>
    <cellStyle name="Normal 6 4 5 8" xfId="16940"/>
    <cellStyle name="Normal 6 4 5_All Entries" xfId="16941"/>
    <cellStyle name="Normal 6 4 6" xfId="16942"/>
    <cellStyle name="Normal 6 4 6 2" xfId="16943"/>
    <cellStyle name="Normal 6 4 6 2 2" xfId="16944"/>
    <cellStyle name="Normal 6 4 6 2 2 2" xfId="16945"/>
    <cellStyle name="Normal 6 4 6 2 3" xfId="16946"/>
    <cellStyle name="Normal 6 4 6 3" xfId="16947"/>
    <cellStyle name="Normal 6 4 6 3 2" xfId="16948"/>
    <cellStyle name="Normal 6 4 6 4" xfId="16949"/>
    <cellStyle name="Normal 6 4 6 4 2" xfId="16950"/>
    <cellStyle name="Normal 6 4 6 5" xfId="16951"/>
    <cellStyle name="Normal 6 4 6 5 2" xfId="16952"/>
    <cellStyle name="Normal 6 4 6 6" xfId="16953"/>
    <cellStyle name="Normal 6 4 6_All Entries" xfId="16954"/>
    <cellStyle name="Normal 6 4 7" xfId="16955"/>
    <cellStyle name="Normal 6 4 7 2" xfId="16956"/>
    <cellStyle name="Normal 6 4 7 2 2" xfId="16957"/>
    <cellStyle name="Normal 6 4 7 2 3" xfId="16958"/>
    <cellStyle name="Normal 6 4 7 3" xfId="16959"/>
    <cellStyle name="Normal 6 4 7 3 2" xfId="16960"/>
    <cellStyle name="Normal 6 4 7 4" xfId="16961"/>
    <cellStyle name="Normal 6 4 7 4 2" xfId="16962"/>
    <cellStyle name="Normal 6 4 7 5" xfId="16963"/>
    <cellStyle name="Normal 6 4 7_All Entries" xfId="16964"/>
    <cellStyle name="Normal 6 4 8" xfId="16965"/>
    <cellStyle name="Normal 6 4 8 2" xfId="16966"/>
    <cellStyle name="Normal 6 4 8 3" xfId="16967"/>
    <cellStyle name="Normal 6 4 9" xfId="16968"/>
    <cellStyle name="Normal 6 4_All Entries" xfId="16969"/>
    <cellStyle name="Normal 6 5" xfId="16970"/>
    <cellStyle name="Normal 6 5 10" xfId="16971"/>
    <cellStyle name="Normal 6 5 11" xfId="16972"/>
    <cellStyle name="Normal 6 5 2" xfId="16973"/>
    <cellStyle name="Normal 6 5 2 2" xfId="16974"/>
    <cellStyle name="Normal 6 5 2 2 2" xfId="16975"/>
    <cellStyle name="Normal 6 5 2 2 2 2" xfId="16976"/>
    <cellStyle name="Normal 6 5 2 2 2 2 2" xfId="16977"/>
    <cellStyle name="Normal 6 5 2 2 2 2 3" xfId="16978"/>
    <cellStyle name="Normal 6 5 2 2 2 3" xfId="16979"/>
    <cellStyle name="Normal 6 5 2 2 2 4" xfId="16980"/>
    <cellStyle name="Normal 6 5 2 2 2 5" xfId="16981"/>
    <cellStyle name="Normal 6 5 2 2 2 6" xfId="16982"/>
    <cellStyle name="Normal 6 5 2 2 3" xfId="16983"/>
    <cellStyle name="Normal 6 5 2 2 3 2" xfId="16984"/>
    <cellStyle name="Normal 6 5 2 2 3 3" xfId="16985"/>
    <cellStyle name="Normal 6 5 2 2 4" xfId="16986"/>
    <cellStyle name="Normal 6 5 2 2 4 2" xfId="16987"/>
    <cellStyle name="Normal 6 5 2 2 5" xfId="16988"/>
    <cellStyle name="Normal 6 5 2 2 5 2" xfId="16989"/>
    <cellStyle name="Normal 6 5 2 2 6" xfId="16990"/>
    <cellStyle name="Normal 6 5 2 2 7" xfId="16991"/>
    <cellStyle name="Normal 6 5 2 2_All Entries" xfId="16992"/>
    <cellStyle name="Normal 6 5 2 3" xfId="16993"/>
    <cellStyle name="Normal 6 5 2 3 2" xfId="16994"/>
    <cellStyle name="Normal 6 5 2 3 2 2" xfId="16995"/>
    <cellStyle name="Normal 6 5 2 3 2 3" xfId="16996"/>
    <cellStyle name="Normal 6 5 2 3 3" xfId="16997"/>
    <cellStyle name="Normal 6 5 2 3 4" xfId="16998"/>
    <cellStyle name="Normal 6 5 2 3 5" xfId="16999"/>
    <cellStyle name="Normal 6 5 2 3 6" xfId="17000"/>
    <cellStyle name="Normal 6 5 2 4" xfId="17001"/>
    <cellStyle name="Normal 6 5 2 4 2" xfId="17002"/>
    <cellStyle name="Normal 6 5 2 4 2 2" xfId="17003"/>
    <cellStyle name="Normal 6 5 2 4 2 3" xfId="17004"/>
    <cellStyle name="Normal 6 5 2 4 3" xfId="17005"/>
    <cellStyle name="Normal 6 5 2 4 4" xfId="17006"/>
    <cellStyle name="Normal 6 5 2 5" xfId="17007"/>
    <cellStyle name="Normal 6 5 2 5 2" xfId="17008"/>
    <cellStyle name="Normal 6 5 2 5 3" xfId="17009"/>
    <cellStyle name="Normal 6 5 2 6" xfId="17010"/>
    <cellStyle name="Normal 6 5 2 6 2" xfId="17011"/>
    <cellStyle name="Normal 6 5 2 7" xfId="17012"/>
    <cellStyle name="Normal 6 5 2 8" xfId="17013"/>
    <cellStyle name="Normal 6 5 2 9" xfId="17014"/>
    <cellStyle name="Normal 6 5 2_All Entries" xfId="17015"/>
    <cellStyle name="Normal 6 5 3" xfId="17016"/>
    <cellStyle name="Normal 6 5 3 2" xfId="17017"/>
    <cellStyle name="Normal 6 5 3 2 2" xfId="17018"/>
    <cellStyle name="Normal 6 5 3 2 2 2" xfId="17019"/>
    <cellStyle name="Normal 6 5 3 2 2 2 2" xfId="17020"/>
    <cellStyle name="Normal 6 5 3 2 2 3" xfId="17021"/>
    <cellStyle name="Normal 6 5 3 2 3" xfId="17022"/>
    <cellStyle name="Normal 6 5 3 2 3 2" xfId="17023"/>
    <cellStyle name="Normal 6 5 3 2 4" xfId="17024"/>
    <cellStyle name="Normal 6 5 3 2 4 2" xfId="17025"/>
    <cellStyle name="Normal 6 5 3 2 5" xfId="17026"/>
    <cellStyle name="Normal 6 5 3 2 5 2" xfId="17027"/>
    <cellStyle name="Normal 6 5 3 2 6" xfId="17028"/>
    <cellStyle name="Normal 6 5 3 2_All Entries" xfId="17029"/>
    <cellStyle name="Normal 6 5 3 3" xfId="17030"/>
    <cellStyle name="Normal 6 5 3 3 2" xfId="17031"/>
    <cellStyle name="Normal 6 5 3 3 2 2" xfId="17032"/>
    <cellStyle name="Normal 6 5 3 3 3" xfId="17033"/>
    <cellStyle name="Normal 6 5 3 4" xfId="17034"/>
    <cellStyle name="Normal 6 5 3 4 2" xfId="17035"/>
    <cellStyle name="Normal 6 5 3 5" xfId="17036"/>
    <cellStyle name="Normal 6 5 3 5 2" xfId="17037"/>
    <cellStyle name="Normal 6 5 3 6" xfId="17038"/>
    <cellStyle name="Normal 6 5 3 6 2" xfId="17039"/>
    <cellStyle name="Normal 6 5 3 7" xfId="17040"/>
    <cellStyle name="Normal 6 5 3 8" xfId="17041"/>
    <cellStyle name="Normal 6 5 3_All Entries" xfId="17042"/>
    <cellStyle name="Normal 6 5 4" xfId="17043"/>
    <cellStyle name="Normal 6 5 4 2" xfId="17044"/>
    <cellStyle name="Normal 6 5 4 2 2" xfId="17045"/>
    <cellStyle name="Normal 6 5 4 2 2 2" xfId="17046"/>
    <cellStyle name="Normal 6 5 4 2 2 2 2" xfId="17047"/>
    <cellStyle name="Normal 6 5 4 2 2 3" xfId="17048"/>
    <cellStyle name="Normal 6 5 4 2 3" xfId="17049"/>
    <cellStyle name="Normal 6 5 4 2 3 2" xfId="17050"/>
    <cellStyle name="Normal 6 5 4 2 4" xfId="17051"/>
    <cellStyle name="Normal 6 5 4 2 4 2" xfId="17052"/>
    <cellStyle name="Normal 6 5 4 2 5" xfId="17053"/>
    <cellStyle name="Normal 6 5 4 2 5 2" xfId="17054"/>
    <cellStyle name="Normal 6 5 4 2 6" xfId="17055"/>
    <cellStyle name="Normal 6 5 4 2_All Entries" xfId="17056"/>
    <cellStyle name="Normal 6 5 4 3" xfId="17057"/>
    <cellStyle name="Normal 6 5 4 3 2" xfId="17058"/>
    <cellStyle name="Normal 6 5 4 3 2 2" xfId="17059"/>
    <cellStyle name="Normal 6 5 4 3 3" xfId="17060"/>
    <cellStyle name="Normal 6 5 4 4" xfId="17061"/>
    <cellStyle name="Normal 6 5 4 4 2" xfId="17062"/>
    <cellStyle name="Normal 6 5 4 5" xfId="17063"/>
    <cellStyle name="Normal 6 5 4 5 2" xfId="17064"/>
    <cellStyle name="Normal 6 5 4 6" xfId="17065"/>
    <cellStyle name="Normal 6 5 4 6 2" xfId="17066"/>
    <cellStyle name="Normal 6 5 4 7" xfId="17067"/>
    <cellStyle name="Normal 6 5 4_All Entries" xfId="17068"/>
    <cellStyle name="Normal 6 5 5" xfId="17069"/>
    <cellStyle name="Normal 6 5 5 2" xfId="17070"/>
    <cellStyle name="Normal 6 5 5 2 2" xfId="17071"/>
    <cellStyle name="Normal 6 5 5 2 2 2" xfId="17072"/>
    <cellStyle name="Normal 6 5 5 2 3" xfId="17073"/>
    <cellStyle name="Normal 6 5 5 3" xfId="17074"/>
    <cellStyle name="Normal 6 5 5 3 2" xfId="17075"/>
    <cellStyle name="Normal 6 5 5 4" xfId="17076"/>
    <cellStyle name="Normal 6 5 5 4 2" xfId="17077"/>
    <cellStyle name="Normal 6 5 5 5" xfId="17078"/>
    <cellStyle name="Normal 6 5 5 5 2" xfId="17079"/>
    <cellStyle name="Normal 6 5 5 6" xfId="17080"/>
    <cellStyle name="Normal 6 5 5_All Entries" xfId="17081"/>
    <cellStyle name="Normal 6 5 6" xfId="17082"/>
    <cellStyle name="Normal 6 5 6 2" xfId="17083"/>
    <cellStyle name="Normal 6 5 6 2 2" xfId="17084"/>
    <cellStyle name="Normal 6 5 6 3" xfId="17085"/>
    <cellStyle name="Normal 6 5 6 3 2" xfId="17086"/>
    <cellStyle name="Normal 6 5 6 4" xfId="17087"/>
    <cellStyle name="Normal 6 5 6 4 2" xfId="17088"/>
    <cellStyle name="Normal 6 5 6 5" xfId="17089"/>
    <cellStyle name="Normal 6 5 6_All Entries" xfId="17090"/>
    <cellStyle name="Normal 6 5 7" xfId="17091"/>
    <cellStyle name="Normal 6 5 8" xfId="17092"/>
    <cellStyle name="Normal 6 5 9" xfId="17093"/>
    <cellStyle name="Normal 6 5 9 2" xfId="17094"/>
    <cellStyle name="Normal 6 5_All Entries" xfId="17095"/>
    <cellStyle name="Normal 6 6" xfId="17096"/>
    <cellStyle name="Normal 6 6 10" xfId="17097"/>
    <cellStyle name="Normal 6 6 11" xfId="17098"/>
    <cellStyle name="Normal 6 6 2" xfId="17099"/>
    <cellStyle name="Normal 6 6 2 2" xfId="17100"/>
    <cellStyle name="Normal 6 6 2 2 2" xfId="17101"/>
    <cellStyle name="Normal 6 6 2 2 2 2" xfId="17102"/>
    <cellStyle name="Normal 6 6 2 2 2 2 2" xfId="17103"/>
    <cellStyle name="Normal 6 6 2 2 2 2 3" xfId="17104"/>
    <cellStyle name="Normal 6 6 2 2 2 3" xfId="17105"/>
    <cellStyle name="Normal 6 6 2 2 2 4" xfId="17106"/>
    <cellStyle name="Normal 6 6 2 2 2 5" xfId="17107"/>
    <cellStyle name="Normal 6 6 2 2 2 6" xfId="17108"/>
    <cellStyle name="Normal 6 6 2 2 3" xfId="17109"/>
    <cellStyle name="Normal 6 6 2 2 3 2" xfId="17110"/>
    <cellStyle name="Normal 6 6 2 2 3 3" xfId="17111"/>
    <cellStyle name="Normal 6 6 2 2 4" xfId="17112"/>
    <cellStyle name="Normal 6 6 2 2 4 2" xfId="17113"/>
    <cellStyle name="Normal 6 6 2 2 5" xfId="17114"/>
    <cellStyle name="Normal 6 6 2 2 5 2" xfId="17115"/>
    <cellStyle name="Normal 6 6 2 2 6" xfId="17116"/>
    <cellStyle name="Normal 6 6 2 2 7" xfId="17117"/>
    <cellStyle name="Normal 6 6 2 2_All Entries" xfId="17118"/>
    <cellStyle name="Normal 6 6 2 3" xfId="17119"/>
    <cellStyle name="Normal 6 6 2 3 2" xfId="17120"/>
    <cellStyle name="Normal 6 6 2 3 2 2" xfId="17121"/>
    <cellStyle name="Normal 6 6 2 3 2 3" xfId="17122"/>
    <cellStyle name="Normal 6 6 2 3 3" xfId="17123"/>
    <cellStyle name="Normal 6 6 2 3 4" xfId="17124"/>
    <cellStyle name="Normal 6 6 2 3 5" xfId="17125"/>
    <cellStyle name="Normal 6 6 2 3 6" xfId="17126"/>
    <cellStyle name="Normal 6 6 2 4" xfId="17127"/>
    <cellStyle name="Normal 6 6 2 4 2" xfId="17128"/>
    <cellStyle name="Normal 6 6 2 4 2 2" xfId="17129"/>
    <cellStyle name="Normal 6 6 2 4 2 3" xfId="17130"/>
    <cellStyle name="Normal 6 6 2 4 3" xfId="17131"/>
    <cellStyle name="Normal 6 6 2 4 4" xfId="17132"/>
    <cellStyle name="Normal 6 6 2 5" xfId="17133"/>
    <cellStyle name="Normal 6 6 2 5 2" xfId="17134"/>
    <cellStyle name="Normal 6 6 2 5 3" xfId="17135"/>
    <cellStyle name="Normal 6 6 2 6" xfId="17136"/>
    <cellStyle name="Normal 6 6 2 6 2" xfId="17137"/>
    <cellStyle name="Normal 6 6 2 7" xfId="17138"/>
    <cellStyle name="Normal 6 6 2 8" xfId="17139"/>
    <cellStyle name="Normal 6 6 2 9" xfId="17140"/>
    <cellStyle name="Normal 6 6 2_All Entries" xfId="17141"/>
    <cellStyle name="Normal 6 6 3" xfId="17142"/>
    <cellStyle name="Normal 6 6 3 2" xfId="17143"/>
    <cellStyle name="Normal 6 6 3 2 2" xfId="17144"/>
    <cellStyle name="Normal 6 6 3 2 2 2" xfId="17145"/>
    <cellStyle name="Normal 6 6 3 2 2 2 2" xfId="17146"/>
    <cellStyle name="Normal 6 6 3 2 2 3" xfId="17147"/>
    <cellStyle name="Normal 6 6 3 2 3" xfId="17148"/>
    <cellStyle name="Normal 6 6 3 2 3 2" xfId="17149"/>
    <cellStyle name="Normal 6 6 3 2 4" xfId="17150"/>
    <cellStyle name="Normal 6 6 3 2 4 2" xfId="17151"/>
    <cellStyle name="Normal 6 6 3 2 5" xfId="17152"/>
    <cellStyle name="Normal 6 6 3 2 5 2" xfId="17153"/>
    <cellStyle name="Normal 6 6 3 2 6" xfId="17154"/>
    <cellStyle name="Normal 6 6 3 2_All Entries" xfId="17155"/>
    <cellStyle name="Normal 6 6 3 3" xfId="17156"/>
    <cellStyle name="Normal 6 6 3 3 2" xfId="17157"/>
    <cellStyle name="Normal 6 6 3 3 2 2" xfId="17158"/>
    <cellStyle name="Normal 6 6 3 3 3" xfId="17159"/>
    <cellStyle name="Normal 6 6 3 4" xfId="17160"/>
    <cellStyle name="Normal 6 6 3 4 2" xfId="17161"/>
    <cellStyle name="Normal 6 6 3 5" xfId="17162"/>
    <cellStyle name="Normal 6 6 3 5 2" xfId="17163"/>
    <cellStyle name="Normal 6 6 3 6" xfId="17164"/>
    <cellStyle name="Normal 6 6 3 6 2" xfId="17165"/>
    <cellStyle name="Normal 6 6 3 7" xfId="17166"/>
    <cellStyle name="Normal 6 6 3 8" xfId="17167"/>
    <cellStyle name="Normal 6 6 3_All Entries" xfId="17168"/>
    <cellStyle name="Normal 6 6 4" xfId="17169"/>
    <cellStyle name="Normal 6 6 4 2" xfId="17170"/>
    <cellStyle name="Normal 6 6 4 2 2" xfId="17171"/>
    <cellStyle name="Normal 6 6 4 2 2 2" xfId="17172"/>
    <cellStyle name="Normal 6 6 4 2 2 2 2" xfId="17173"/>
    <cellStyle name="Normal 6 6 4 2 2 3" xfId="17174"/>
    <cellStyle name="Normal 6 6 4 2 3" xfId="17175"/>
    <cellStyle name="Normal 6 6 4 2 3 2" xfId="17176"/>
    <cellStyle name="Normal 6 6 4 2 4" xfId="17177"/>
    <cellStyle name="Normal 6 6 4 2 4 2" xfId="17178"/>
    <cellStyle name="Normal 6 6 4 2 5" xfId="17179"/>
    <cellStyle name="Normal 6 6 4 2 5 2" xfId="17180"/>
    <cellStyle name="Normal 6 6 4 2 6" xfId="17181"/>
    <cellStyle name="Normal 6 6 4 2_All Entries" xfId="17182"/>
    <cellStyle name="Normal 6 6 4 3" xfId="17183"/>
    <cellStyle name="Normal 6 6 4 3 2" xfId="17184"/>
    <cellStyle name="Normal 6 6 4 3 2 2" xfId="17185"/>
    <cellStyle name="Normal 6 6 4 3 3" xfId="17186"/>
    <cellStyle name="Normal 6 6 4 4" xfId="17187"/>
    <cellStyle name="Normal 6 6 4 4 2" xfId="17188"/>
    <cellStyle name="Normal 6 6 4 5" xfId="17189"/>
    <cellStyle name="Normal 6 6 4 5 2" xfId="17190"/>
    <cellStyle name="Normal 6 6 4 6" xfId="17191"/>
    <cellStyle name="Normal 6 6 4 6 2" xfId="17192"/>
    <cellStyle name="Normal 6 6 4 7" xfId="17193"/>
    <cellStyle name="Normal 6 6 4_All Entries" xfId="17194"/>
    <cellStyle name="Normal 6 6 5" xfId="17195"/>
    <cellStyle name="Normal 6 6 5 2" xfId="17196"/>
    <cellStyle name="Normal 6 6 5 2 2" xfId="17197"/>
    <cellStyle name="Normal 6 6 5 2 2 2" xfId="17198"/>
    <cellStyle name="Normal 6 6 5 2 3" xfId="17199"/>
    <cellStyle name="Normal 6 6 5 3" xfId="17200"/>
    <cellStyle name="Normal 6 6 5 3 2" xfId="17201"/>
    <cellStyle name="Normal 6 6 5 4" xfId="17202"/>
    <cellStyle name="Normal 6 6 5 4 2" xfId="17203"/>
    <cellStyle name="Normal 6 6 5 5" xfId="17204"/>
    <cellStyle name="Normal 6 6 5 5 2" xfId="17205"/>
    <cellStyle name="Normal 6 6 5 6" xfId="17206"/>
    <cellStyle name="Normal 6 6 5_All Entries" xfId="17207"/>
    <cellStyle name="Normal 6 6 6" xfId="17208"/>
    <cellStyle name="Normal 6 6 6 2" xfId="17209"/>
    <cellStyle name="Normal 6 6 6 2 2" xfId="17210"/>
    <cellStyle name="Normal 6 6 6 3" xfId="17211"/>
    <cellStyle name="Normal 6 6 6 3 2" xfId="17212"/>
    <cellStyle name="Normal 6 6 6 4" xfId="17213"/>
    <cellStyle name="Normal 6 6 6 4 2" xfId="17214"/>
    <cellStyle name="Normal 6 6 6 5" xfId="17215"/>
    <cellStyle name="Normal 6 6 6_All Entries" xfId="17216"/>
    <cellStyle name="Normal 6 6 7" xfId="17217"/>
    <cellStyle name="Normal 6 6 8" xfId="17218"/>
    <cellStyle name="Normal 6 6 9" xfId="17219"/>
    <cellStyle name="Normal 6 6 9 2" xfId="17220"/>
    <cellStyle name="Normal 6 6_All Entries" xfId="17221"/>
    <cellStyle name="Normal 6 7" xfId="17222"/>
    <cellStyle name="Normal 6 7 10" xfId="17223"/>
    <cellStyle name="Normal 6 7 11" xfId="17224"/>
    <cellStyle name="Normal 6 7 2" xfId="17225"/>
    <cellStyle name="Normal 6 7 2 2" xfId="17226"/>
    <cellStyle name="Normal 6 7 2 2 2" xfId="17227"/>
    <cellStyle name="Normal 6 7 2 2 2 2" xfId="17228"/>
    <cellStyle name="Normal 6 7 2 2 2 2 2" xfId="17229"/>
    <cellStyle name="Normal 6 7 2 2 2 2 3" xfId="17230"/>
    <cellStyle name="Normal 6 7 2 2 2 3" xfId="17231"/>
    <cellStyle name="Normal 6 7 2 2 2 4" xfId="17232"/>
    <cellStyle name="Normal 6 7 2 2 2 5" xfId="17233"/>
    <cellStyle name="Normal 6 7 2 2 2 6" xfId="17234"/>
    <cellStyle name="Normal 6 7 2 2 3" xfId="17235"/>
    <cellStyle name="Normal 6 7 2 2 3 2" xfId="17236"/>
    <cellStyle name="Normal 6 7 2 2 3 3" xfId="17237"/>
    <cellStyle name="Normal 6 7 2 2 4" xfId="17238"/>
    <cellStyle name="Normal 6 7 2 2 4 2" xfId="17239"/>
    <cellStyle name="Normal 6 7 2 2 5" xfId="17240"/>
    <cellStyle name="Normal 6 7 2 2 5 2" xfId="17241"/>
    <cellStyle name="Normal 6 7 2 2 6" xfId="17242"/>
    <cellStyle name="Normal 6 7 2 2 7" xfId="17243"/>
    <cellStyle name="Normal 6 7 2 2_All Entries" xfId="17244"/>
    <cellStyle name="Normal 6 7 2 3" xfId="17245"/>
    <cellStyle name="Normal 6 7 2 3 2" xfId="17246"/>
    <cellStyle name="Normal 6 7 2 3 2 2" xfId="17247"/>
    <cellStyle name="Normal 6 7 2 3 2 3" xfId="17248"/>
    <cellStyle name="Normal 6 7 2 3 3" xfId="17249"/>
    <cellStyle name="Normal 6 7 2 3 4" xfId="17250"/>
    <cellStyle name="Normal 6 7 2 3 5" xfId="17251"/>
    <cellStyle name="Normal 6 7 2 3 6" xfId="17252"/>
    <cellStyle name="Normal 6 7 2 4" xfId="17253"/>
    <cellStyle name="Normal 6 7 2 4 2" xfId="17254"/>
    <cellStyle name="Normal 6 7 2 4 2 2" xfId="17255"/>
    <cellStyle name="Normal 6 7 2 4 2 3" xfId="17256"/>
    <cellStyle name="Normal 6 7 2 4 3" xfId="17257"/>
    <cellStyle name="Normal 6 7 2 4 4" xfId="17258"/>
    <cellStyle name="Normal 6 7 2 5" xfId="17259"/>
    <cellStyle name="Normal 6 7 2 5 2" xfId="17260"/>
    <cellStyle name="Normal 6 7 2 5 3" xfId="17261"/>
    <cellStyle name="Normal 6 7 2 6" xfId="17262"/>
    <cellStyle name="Normal 6 7 2 6 2" xfId="17263"/>
    <cellStyle name="Normal 6 7 2 7" xfId="17264"/>
    <cellStyle name="Normal 6 7 2 8" xfId="17265"/>
    <cellStyle name="Normal 6 7 2 9" xfId="17266"/>
    <cellStyle name="Normal 6 7 2_All Entries" xfId="17267"/>
    <cellStyle name="Normal 6 7 3" xfId="17268"/>
    <cellStyle name="Normal 6 7 3 2" xfId="17269"/>
    <cellStyle name="Normal 6 7 3 2 2" xfId="17270"/>
    <cellStyle name="Normal 6 7 3 2 2 2" xfId="17271"/>
    <cellStyle name="Normal 6 7 3 2 2 2 2" xfId="17272"/>
    <cellStyle name="Normal 6 7 3 2 2 3" xfId="17273"/>
    <cellStyle name="Normal 6 7 3 2 3" xfId="17274"/>
    <cellStyle name="Normal 6 7 3 2 3 2" xfId="17275"/>
    <cellStyle name="Normal 6 7 3 2 4" xfId="17276"/>
    <cellStyle name="Normal 6 7 3 2 4 2" xfId="17277"/>
    <cellStyle name="Normal 6 7 3 2 5" xfId="17278"/>
    <cellStyle name="Normal 6 7 3 2 5 2" xfId="17279"/>
    <cellStyle name="Normal 6 7 3 2 6" xfId="17280"/>
    <cellStyle name="Normal 6 7 3 2_All Entries" xfId="17281"/>
    <cellStyle name="Normal 6 7 3 3" xfId="17282"/>
    <cellStyle name="Normal 6 7 3 3 2" xfId="17283"/>
    <cellStyle name="Normal 6 7 3 3 2 2" xfId="17284"/>
    <cellStyle name="Normal 6 7 3 3 3" xfId="17285"/>
    <cellStyle name="Normal 6 7 3 4" xfId="17286"/>
    <cellStyle name="Normal 6 7 3 4 2" xfId="17287"/>
    <cellStyle name="Normal 6 7 3 5" xfId="17288"/>
    <cellStyle name="Normal 6 7 3 5 2" xfId="17289"/>
    <cellStyle name="Normal 6 7 3 6" xfId="17290"/>
    <cellStyle name="Normal 6 7 3 6 2" xfId="17291"/>
    <cellStyle name="Normal 6 7 3 7" xfId="17292"/>
    <cellStyle name="Normal 6 7 3 8" xfId="17293"/>
    <cellStyle name="Normal 6 7 3_All Entries" xfId="17294"/>
    <cellStyle name="Normal 6 7 4" xfId="17295"/>
    <cellStyle name="Normal 6 7 4 2" xfId="17296"/>
    <cellStyle name="Normal 6 7 4 2 2" xfId="17297"/>
    <cellStyle name="Normal 6 7 4 2 2 2" xfId="17298"/>
    <cellStyle name="Normal 6 7 4 2 2 2 2" xfId="17299"/>
    <cellStyle name="Normal 6 7 4 2 2 3" xfId="17300"/>
    <cellStyle name="Normal 6 7 4 2 3" xfId="17301"/>
    <cellStyle name="Normal 6 7 4 2 3 2" xfId="17302"/>
    <cellStyle name="Normal 6 7 4 2 4" xfId="17303"/>
    <cellStyle name="Normal 6 7 4 2 4 2" xfId="17304"/>
    <cellStyle name="Normal 6 7 4 2 5" xfId="17305"/>
    <cellStyle name="Normal 6 7 4 2 5 2" xfId="17306"/>
    <cellStyle name="Normal 6 7 4 2 6" xfId="17307"/>
    <cellStyle name="Normal 6 7 4 2_All Entries" xfId="17308"/>
    <cellStyle name="Normal 6 7 4 3" xfId="17309"/>
    <cellStyle name="Normal 6 7 4 3 2" xfId="17310"/>
    <cellStyle name="Normal 6 7 4 3 2 2" xfId="17311"/>
    <cellStyle name="Normal 6 7 4 3 3" xfId="17312"/>
    <cellStyle name="Normal 6 7 4 4" xfId="17313"/>
    <cellStyle name="Normal 6 7 4 4 2" xfId="17314"/>
    <cellStyle name="Normal 6 7 4 5" xfId="17315"/>
    <cellStyle name="Normal 6 7 4 5 2" xfId="17316"/>
    <cellStyle name="Normal 6 7 4 6" xfId="17317"/>
    <cellStyle name="Normal 6 7 4 6 2" xfId="17318"/>
    <cellStyle name="Normal 6 7 4 7" xfId="17319"/>
    <cellStyle name="Normal 6 7 4_All Entries" xfId="17320"/>
    <cellStyle name="Normal 6 7 5" xfId="17321"/>
    <cellStyle name="Normal 6 7 5 2" xfId="17322"/>
    <cellStyle name="Normal 6 7 5 2 2" xfId="17323"/>
    <cellStyle name="Normal 6 7 5 2 2 2" xfId="17324"/>
    <cellStyle name="Normal 6 7 5 2 3" xfId="17325"/>
    <cellStyle name="Normal 6 7 5 3" xfId="17326"/>
    <cellStyle name="Normal 6 7 5 3 2" xfId="17327"/>
    <cellStyle name="Normal 6 7 5 4" xfId="17328"/>
    <cellStyle name="Normal 6 7 5 4 2" xfId="17329"/>
    <cellStyle name="Normal 6 7 5 5" xfId="17330"/>
    <cellStyle name="Normal 6 7 5 5 2" xfId="17331"/>
    <cellStyle name="Normal 6 7 5 6" xfId="17332"/>
    <cellStyle name="Normal 6 7 5_All Entries" xfId="17333"/>
    <cellStyle name="Normal 6 7 6" xfId="17334"/>
    <cellStyle name="Normal 6 7 6 2" xfId="17335"/>
    <cellStyle name="Normal 6 7 6 2 2" xfId="17336"/>
    <cellStyle name="Normal 6 7 6 3" xfId="17337"/>
    <cellStyle name="Normal 6 7 6 3 2" xfId="17338"/>
    <cellStyle name="Normal 6 7 6 4" xfId="17339"/>
    <cellStyle name="Normal 6 7 6 4 2" xfId="17340"/>
    <cellStyle name="Normal 6 7 6 5" xfId="17341"/>
    <cellStyle name="Normal 6 7 6_All Entries" xfId="17342"/>
    <cellStyle name="Normal 6 7 7" xfId="17343"/>
    <cellStyle name="Normal 6 7 8" xfId="17344"/>
    <cellStyle name="Normal 6 7 9" xfId="17345"/>
    <cellStyle name="Normal 6 7 9 2" xfId="17346"/>
    <cellStyle name="Normal 6 7_All Entries" xfId="17347"/>
    <cellStyle name="Normal 6 8" xfId="17348"/>
    <cellStyle name="Normal 6 8 10" xfId="17349"/>
    <cellStyle name="Normal 6 8 2" xfId="17350"/>
    <cellStyle name="Normal 6 8 2 2" xfId="17351"/>
    <cellStyle name="Normal 6 8 2 2 2" xfId="17352"/>
    <cellStyle name="Normal 6 8 2 2 2 2" xfId="17353"/>
    <cellStyle name="Normal 6 8 2 2 2 2 2" xfId="17354"/>
    <cellStyle name="Normal 6 8 2 2 2 2 3" xfId="17355"/>
    <cellStyle name="Normal 6 8 2 2 2 3" xfId="17356"/>
    <cellStyle name="Normal 6 8 2 2 2 4" xfId="17357"/>
    <cellStyle name="Normal 6 8 2 2 2 5" xfId="17358"/>
    <cellStyle name="Normal 6 8 2 2 2 6" xfId="17359"/>
    <cellStyle name="Normal 6 8 2 2 3" xfId="17360"/>
    <cellStyle name="Normal 6 8 2 2 3 2" xfId="17361"/>
    <cellStyle name="Normal 6 8 2 2 3 3" xfId="17362"/>
    <cellStyle name="Normal 6 8 2 2 4" xfId="17363"/>
    <cellStyle name="Normal 6 8 2 2 5" xfId="17364"/>
    <cellStyle name="Normal 6 8 2 2 6" xfId="17365"/>
    <cellStyle name="Normal 6 8 2 2 7" xfId="17366"/>
    <cellStyle name="Normal 6 8 2 3" xfId="17367"/>
    <cellStyle name="Normal 6 8 2 3 2" xfId="17368"/>
    <cellStyle name="Normal 6 8 2 3 2 2" xfId="17369"/>
    <cellStyle name="Normal 6 8 2 3 2 3" xfId="17370"/>
    <cellStyle name="Normal 6 8 2 3 3" xfId="17371"/>
    <cellStyle name="Normal 6 8 2 3 4" xfId="17372"/>
    <cellStyle name="Normal 6 8 2 3 5" xfId="17373"/>
    <cellStyle name="Normal 6 8 2 3 6" xfId="17374"/>
    <cellStyle name="Normal 6 8 2 4" xfId="17375"/>
    <cellStyle name="Normal 6 8 2 4 2" xfId="17376"/>
    <cellStyle name="Normal 6 8 2 4 2 2" xfId="17377"/>
    <cellStyle name="Normal 6 8 2 4 2 3" xfId="17378"/>
    <cellStyle name="Normal 6 8 2 4 3" xfId="17379"/>
    <cellStyle name="Normal 6 8 2 4 4" xfId="17380"/>
    <cellStyle name="Normal 6 8 2 5" xfId="17381"/>
    <cellStyle name="Normal 6 8 2 5 2" xfId="17382"/>
    <cellStyle name="Normal 6 8 2 5 3" xfId="17383"/>
    <cellStyle name="Normal 6 8 2 6" xfId="17384"/>
    <cellStyle name="Normal 6 8 2 7" xfId="17385"/>
    <cellStyle name="Normal 6 8 2 8" xfId="17386"/>
    <cellStyle name="Normal 6 8 2 9" xfId="17387"/>
    <cellStyle name="Normal 6 8 2_All Entries" xfId="17388"/>
    <cellStyle name="Normal 6 8 3" xfId="17389"/>
    <cellStyle name="Normal 6 8 3 2" xfId="17390"/>
    <cellStyle name="Normal 6 8 3 2 2" xfId="17391"/>
    <cellStyle name="Normal 6 8 3 2 2 2" xfId="17392"/>
    <cellStyle name="Normal 6 8 3 2 2 3" xfId="17393"/>
    <cellStyle name="Normal 6 8 3 2 3" xfId="17394"/>
    <cellStyle name="Normal 6 8 3 2 4" xfId="17395"/>
    <cellStyle name="Normal 6 8 3 2 5" xfId="17396"/>
    <cellStyle name="Normal 6 8 3 2 6" xfId="17397"/>
    <cellStyle name="Normal 6 8 3 3" xfId="17398"/>
    <cellStyle name="Normal 6 8 3 3 2" xfId="17399"/>
    <cellStyle name="Normal 6 8 3 3 3" xfId="17400"/>
    <cellStyle name="Normal 6 8 3 4" xfId="17401"/>
    <cellStyle name="Normal 6 8 3 5" xfId="17402"/>
    <cellStyle name="Normal 6 8 3 6" xfId="17403"/>
    <cellStyle name="Normal 6 8 3 7" xfId="17404"/>
    <cellStyle name="Normal 6 8 3 8" xfId="17405"/>
    <cellStyle name="Normal 6 8 4" xfId="17406"/>
    <cellStyle name="Normal 6 8 4 2" xfId="17407"/>
    <cellStyle name="Normal 6 8 4 2 2" xfId="17408"/>
    <cellStyle name="Normal 6 8 4 2 3" xfId="17409"/>
    <cellStyle name="Normal 6 8 4 3" xfId="17410"/>
    <cellStyle name="Normal 6 8 4 4" xfId="17411"/>
    <cellStyle name="Normal 6 8 4 5" xfId="17412"/>
    <cellStyle name="Normal 6 8 4 6" xfId="17413"/>
    <cellStyle name="Normal 6 8 5" xfId="17414"/>
    <cellStyle name="Normal 6 8 5 2" xfId="17415"/>
    <cellStyle name="Normal 6 8 5 2 2" xfId="17416"/>
    <cellStyle name="Normal 6 8 5 2 3" xfId="17417"/>
    <cellStyle name="Normal 6 8 5 3" xfId="17418"/>
    <cellStyle name="Normal 6 8 5 4" xfId="17419"/>
    <cellStyle name="Normal 6 8 6" xfId="17420"/>
    <cellStyle name="Normal 6 8 6 2" xfId="17421"/>
    <cellStyle name="Normal 6 8 6 3" xfId="17422"/>
    <cellStyle name="Normal 6 8 7" xfId="17423"/>
    <cellStyle name="Normal 6 8 8" xfId="17424"/>
    <cellStyle name="Normal 6 8 9" xfId="17425"/>
    <cellStyle name="Normal 6 8_All Entries" xfId="17426"/>
    <cellStyle name="Normal 6 9" xfId="17427"/>
    <cellStyle name="Normal 6 9 10" xfId="17428"/>
    <cellStyle name="Normal 6 9 2" xfId="17429"/>
    <cellStyle name="Normal 6 9 2 2" xfId="17430"/>
    <cellStyle name="Normal 6 9 2 2 2" xfId="17431"/>
    <cellStyle name="Normal 6 9 2 2 2 2" xfId="17432"/>
    <cellStyle name="Normal 6 9 2 2 2 2 2" xfId="17433"/>
    <cellStyle name="Normal 6 9 2 2 2 2 3" xfId="17434"/>
    <cellStyle name="Normal 6 9 2 2 2 3" xfId="17435"/>
    <cellStyle name="Normal 6 9 2 2 2 4" xfId="17436"/>
    <cellStyle name="Normal 6 9 2 2 2 5" xfId="17437"/>
    <cellStyle name="Normal 6 9 2 2 2 6" xfId="17438"/>
    <cellStyle name="Normal 6 9 2 2 3" xfId="17439"/>
    <cellStyle name="Normal 6 9 2 2 3 2" xfId="17440"/>
    <cellStyle name="Normal 6 9 2 2 3 3" xfId="17441"/>
    <cellStyle name="Normal 6 9 2 2 4" xfId="17442"/>
    <cellStyle name="Normal 6 9 2 2 5" xfId="17443"/>
    <cellStyle name="Normal 6 9 2 2 6" xfId="17444"/>
    <cellStyle name="Normal 6 9 2 2 7" xfId="17445"/>
    <cellStyle name="Normal 6 9 2 3" xfId="17446"/>
    <cellStyle name="Normal 6 9 2 3 2" xfId="17447"/>
    <cellStyle name="Normal 6 9 2 3 2 2" xfId="17448"/>
    <cellStyle name="Normal 6 9 2 3 2 3" xfId="17449"/>
    <cellStyle name="Normal 6 9 2 3 3" xfId="17450"/>
    <cellStyle name="Normal 6 9 2 3 4" xfId="17451"/>
    <cellStyle name="Normal 6 9 2 3 5" xfId="17452"/>
    <cellStyle name="Normal 6 9 2 3 6" xfId="17453"/>
    <cellStyle name="Normal 6 9 2 4" xfId="17454"/>
    <cellStyle name="Normal 6 9 2 4 2" xfId="17455"/>
    <cellStyle name="Normal 6 9 2 4 2 2" xfId="17456"/>
    <cellStyle name="Normal 6 9 2 4 2 3" xfId="17457"/>
    <cellStyle name="Normal 6 9 2 4 3" xfId="17458"/>
    <cellStyle name="Normal 6 9 2 4 4" xfId="17459"/>
    <cellStyle name="Normal 6 9 2 5" xfId="17460"/>
    <cellStyle name="Normal 6 9 2 5 2" xfId="17461"/>
    <cellStyle name="Normal 6 9 2 5 3" xfId="17462"/>
    <cellStyle name="Normal 6 9 2 6" xfId="17463"/>
    <cellStyle name="Normal 6 9 2 7" xfId="17464"/>
    <cellStyle name="Normal 6 9 2 8" xfId="17465"/>
    <cellStyle name="Normal 6 9 2 9" xfId="17466"/>
    <cellStyle name="Normal 6 9 2_All Entries" xfId="17467"/>
    <cellStyle name="Normal 6 9 3" xfId="17468"/>
    <cellStyle name="Normal 6 9 3 2" xfId="17469"/>
    <cellStyle name="Normal 6 9 3 2 2" xfId="17470"/>
    <cellStyle name="Normal 6 9 3 2 2 2" xfId="17471"/>
    <cellStyle name="Normal 6 9 3 2 2 3" xfId="17472"/>
    <cellStyle name="Normal 6 9 3 2 3" xfId="17473"/>
    <cellStyle name="Normal 6 9 3 2 4" xfId="17474"/>
    <cellStyle name="Normal 6 9 3 2 5" xfId="17475"/>
    <cellStyle name="Normal 6 9 3 2 6" xfId="17476"/>
    <cellStyle name="Normal 6 9 3 3" xfId="17477"/>
    <cellStyle name="Normal 6 9 3 3 2" xfId="17478"/>
    <cellStyle name="Normal 6 9 3 3 3" xfId="17479"/>
    <cellStyle name="Normal 6 9 3 4" xfId="17480"/>
    <cellStyle name="Normal 6 9 3 5" xfId="17481"/>
    <cellStyle name="Normal 6 9 3 6" xfId="17482"/>
    <cellStyle name="Normal 6 9 3 7" xfId="17483"/>
    <cellStyle name="Normal 6 9 3 8" xfId="17484"/>
    <cellStyle name="Normal 6 9 4" xfId="17485"/>
    <cellStyle name="Normal 6 9 4 2" xfId="17486"/>
    <cellStyle name="Normal 6 9 4 2 2" xfId="17487"/>
    <cellStyle name="Normal 6 9 4 2 3" xfId="17488"/>
    <cellStyle name="Normal 6 9 4 3" xfId="17489"/>
    <cellStyle name="Normal 6 9 4 4" xfId="17490"/>
    <cellStyle name="Normal 6 9 4 5" xfId="17491"/>
    <cellStyle name="Normal 6 9 4 6" xfId="17492"/>
    <cellStyle name="Normal 6 9 5" xfId="17493"/>
    <cellStyle name="Normal 6 9 5 2" xfId="17494"/>
    <cellStyle name="Normal 6 9 5 2 2" xfId="17495"/>
    <cellStyle name="Normal 6 9 5 2 3" xfId="17496"/>
    <cellStyle name="Normal 6 9 5 3" xfId="17497"/>
    <cellStyle name="Normal 6 9 5 4" xfId="17498"/>
    <cellStyle name="Normal 6 9 6" xfId="17499"/>
    <cellStyle name="Normal 6 9 6 2" xfId="17500"/>
    <cellStyle name="Normal 6 9 6 3" xfId="17501"/>
    <cellStyle name="Normal 6 9 7" xfId="17502"/>
    <cellStyle name="Normal 6 9 8" xfId="17503"/>
    <cellStyle name="Normal 6 9 9" xfId="17504"/>
    <cellStyle name="Normal 6 9_All Entries" xfId="17505"/>
    <cellStyle name="Normal 6_2013 June BOD vs. 2013-2017 Business Plan New" xfId="17506"/>
    <cellStyle name="Normal 60" xfId="17507"/>
    <cellStyle name="Normal 60 2" xfId="17508"/>
    <cellStyle name="Normal 60 2 2" xfId="17509"/>
    <cellStyle name="Normal 60 2 2 2" xfId="17510"/>
    <cellStyle name="Normal 60 2 3" xfId="17511"/>
    <cellStyle name="Normal 60 3" xfId="17512"/>
    <cellStyle name="Normal 60 3 2" xfId="17513"/>
    <cellStyle name="Normal 60 3 2 2" xfId="17514"/>
    <cellStyle name="Normal 60 3 3" xfId="17515"/>
    <cellStyle name="Normal 60 4" xfId="17516"/>
    <cellStyle name="Normal 60 4 2" xfId="17517"/>
    <cellStyle name="Normal 60 5" xfId="17518"/>
    <cellStyle name="Normal 61" xfId="17519"/>
    <cellStyle name="Normal 61 2" xfId="17520"/>
    <cellStyle name="Normal 61 2 2" xfId="17521"/>
    <cellStyle name="Normal 61 2 2 2" xfId="17522"/>
    <cellStyle name="Normal 61 2 3" xfId="17523"/>
    <cellStyle name="Normal 61 3" xfId="17524"/>
    <cellStyle name="Normal 61 3 2" xfId="17525"/>
    <cellStyle name="Normal 61 3 2 2" xfId="17526"/>
    <cellStyle name="Normal 61 3 3" xfId="17527"/>
    <cellStyle name="Normal 61 4" xfId="17528"/>
    <cellStyle name="Normal 61 4 2" xfId="17529"/>
    <cellStyle name="Normal 61 5" xfId="17530"/>
    <cellStyle name="Normal 62" xfId="17531"/>
    <cellStyle name="Normal 62 2" xfId="17532"/>
    <cellStyle name="Normal 62 2 2" xfId="17533"/>
    <cellStyle name="Normal 62 2 2 2" xfId="17534"/>
    <cellStyle name="Normal 62 2 3" xfId="17535"/>
    <cellStyle name="Normal 62 3" xfId="17536"/>
    <cellStyle name="Normal 62 3 2" xfId="17537"/>
    <cellStyle name="Normal 62 3 2 2" xfId="17538"/>
    <cellStyle name="Normal 62 3 3" xfId="17539"/>
    <cellStyle name="Normal 62 4" xfId="17540"/>
    <cellStyle name="Normal 62 4 2" xfId="17541"/>
    <cellStyle name="Normal 62 5" xfId="17542"/>
    <cellStyle name="Normal 63" xfId="17543"/>
    <cellStyle name="Normal 63 2" xfId="17544"/>
    <cellStyle name="Normal 63 2 2" xfId="17545"/>
    <cellStyle name="Normal 63 2 2 2" xfId="17546"/>
    <cellStyle name="Normal 63 2 3" xfId="17547"/>
    <cellStyle name="Normal 63 3" xfId="17548"/>
    <cellStyle name="Normal 63 3 2" xfId="17549"/>
    <cellStyle name="Normal 63 3 2 2" xfId="17550"/>
    <cellStyle name="Normal 63 3 3" xfId="17551"/>
    <cellStyle name="Normal 63 4" xfId="17552"/>
    <cellStyle name="Normal 63 4 2" xfId="17553"/>
    <cellStyle name="Normal 63 5" xfId="17554"/>
    <cellStyle name="Normal 64" xfId="17555"/>
    <cellStyle name="Normal 64 2" xfId="17556"/>
    <cellStyle name="Normal 64 2 2" xfId="17557"/>
    <cellStyle name="Normal 64 2 2 2" xfId="17558"/>
    <cellStyle name="Normal 64 2 3" xfId="17559"/>
    <cellStyle name="Normal 64 3" xfId="17560"/>
    <cellStyle name="Normal 64 3 2" xfId="17561"/>
    <cellStyle name="Normal 64 3 2 2" xfId="17562"/>
    <cellStyle name="Normal 64 3 3" xfId="17563"/>
    <cellStyle name="Normal 64 4" xfId="17564"/>
    <cellStyle name="Normal 64 4 2" xfId="17565"/>
    <cellStyle name="Normal 64 5" xfId="17566"/>
    <cellStyle name="Normal 65" xfId="17567"/>
    <cellStyle name="Normal 65 2" xfId="17568"/>
    <cellStyle name="Normal 65 2 2" xfId="17569"/>
    <cellStyle name="Normal 65 2 2 2" xfId="17570"/>
    <cellStyle name="Normal 65 2 3" xfId="17571"/>
    <cellStyle name="Normal 65 3" xfId="17572"/>
    <cellStyle name="Normal 65 3 2" xfId="17573"/>
    <cellStyle name="Normal 65 3 2 2" xfId="17574"/>
    <cellStyle name="Normal 65 3 3" xfId="17575"/>
    <cellStyle name="Normal 65 4" xfId="17576"/>
    <cellStyle name="Normal 65 4 2" xfId="17577"/>
    <cellStyle name="Normal 65 5" xfId="17578"/>
    <cellStyle name="Normal 66" xfId="17579"/>
    <cellStyle name="Normal 66 2" xfId="17580"/>
    <cellStyle name="Normal 66 2 2" xfId="17581"/>
    <cellStyle name="Normal 66 2 2 2" xfId="17582"/>
    <cellStyle name="Normal 66 2 3" xfId="17583"/>
    <cellStyle name="Normal 66 3" xfId="17584"/>
    <cellStyle name="Normal 66 3 2" xfId="17585"/>
    <cellStyle name="Normal 66 3 2 2" xfId="17586"/>
    <cellStyle name="Normal 66 3 3" xfId="17587"/>
    <cellStyle name="Normal 66 4" xfId="17588"/>
    <cellStyle name="Normal 66 4 2" xfId="17589"/>
    <cellStyle name="Normal 66 5" xfId="17590"/>
    <cellStyle name="Normal 67" xfId="17591"/>
    <cellStyle name="Normal 67 2" xfId="17592"/>
    <cellStyle name="Normal 67 2 2" xfId="17593"/>
    <cellStyle name="Normal 67 2 2 2" xfId="17594"/>
    <cellStyle name="Normal 67 2 3" xfId="17595"/>
    <cellStyle name="Normal 67 3" xfId="17596"/>
    <cellStyle name="Normal 67 3 2" xfId="17597"/>
    <cellStyle name="Normal 67 3 2 2" xfId="17598"/>
    <cellStyle name="Normal 67 3 3" xfId="17599"/>
    <cellStyle name="Normal 67 4" xfId="17600"/>
    <cellStyle name="Normal 67 4 2" xfId="17601"/>
    <cellStyle name="Normal 67 5" xfId="17602"/>
    <cellStyle name="Normal 68" xfId="17603"/>
    <cellStyle name="Normal 68 2" xfId="17604"/>
    <cellStyle name="Normal 68 2 2" xfId="17605"/>
    <cellStyle name="Normal 68 2 2 2" xfId="17606"/>
    <cellStyle name="Normal 68 2 3" xfId="17607"/>
    <cellStyle name="Normal 68 3" xfId="17608"/>
    <cellStyle name="Normal 68 3 2" xfId="17609"/>
    <cellStyle name="Normal 68 3 2 2" xfId="17610"/>
    <cellStyle name="Normal 68 3 3" xfId="17611"/>
    <cellStyle name="Normal 68 4" xfId="17612"/>
    <cellStyle name="Normal 68 4 2" xfId="17613"/>
    <cellStyle name="Normal 68 5" xfId="17614"/>
    <cellStyle name="Normal 69" xfId="17615"/>
    <cellStyle name="Normal 69 2" xfId="17616"/>
    <cellStyle name="Normal 69 2 2" xfId="17617"/>
    <cellStyle name="Normal 69 2 2 2" xfId="17618"/>
    <cellStyle name="Normal 69 2 3" xfId="17619"/>
    <cellStyle name="Normal 69 3" xfId="17620"/>
    <cellStyle name="Normal 69 3 2" xfId="17621"/>
    <cellStyle name="Normal 69 3 2 2" xfId="17622"/>
    <cellStyle name="Normal 69 3 3" xfId="17623"/>
    <cellStyle name="Normal 69 4" xfId="17624"/>
    <cellStyle name="Normal 69 4 2" xfId="17625"/>
    <cellStyle name="Normal 69 5" xfId="17626"/>
    <cellStyle name="Normal 7" xfId="2010"/>
    <cellStyle name="Normal-- 7" xfId="17627"/>
    <cellStyle name="Normal 7 10" xfId="17628"/>
    <cellStyle name="Normal 7 10 2" xfId="17629"/>
    <cellStyle name="Normal 7 11" xfId="17630"/>
    <cellStyle name="Normal 7 12" xfId="17631"/>
    <cellStyle name="Normal 7 13" xfId="17632"/>
    <cellStyle name="Normal 7 14" xfId="17633"/>
    <cellStyle name="Normal 7 15" xfId="17634"/>
    <cellStyle name="Normal 7 16" xfId="17635"/>
    <cellStyle name="Normal 7 17" xfId="17636"/>
    <cellStyle name="Normal 7 18" xfId="17637"/>
    <cellStyle name="Normal 7 19" xfId="17638"/>
    <cellStyle name="Normal 7 2" xfId="2011"/>
    <cellStyle name="Normal 7 2 10" xfId="17639"/>
    <cellStyle name="Normal 7 2 11" xfId="17640"/>
    <cellStyle name="Normal 7 2 12" xfId="17641"/>
    <cellStyle name="Normal 7 2 2" xfId="17642"/>
    <cellStyle name="Normal 7 2 2 10" xfId="17643"/>
    <cellStyle name="Normal 7 2 2 11" xfId="17644"/>
    <cellStyle name="Normal 7 2 2 2" xfId="17645"/>
    <cellStyle name="Normal 7 2 2 2 2" xfId="17646"/>
    <cellStyle name="Normal 7 2 2 2 2 2" xfId="17647"/>
    <cellStyle name="Normal 7 2 2 2 2 2 2" xfId="17648"/>
    <cellStyle name="Normal 7 2 2 2 2 2 2 2" xfId="17649"/>
    <cellStyle name="Normal 7 2 2 2 2 2 2 3" xfId="17650"/>
    <cellStyle name="Normal 7 2 2 2 2 2 3" xfId="17651"/>
    <cellStyle name="Normal 7 2 2 2 2 2 4" xfId="17652"/>
    <cellStyle name="Normal 7 2 2 2 2 2 5" xfId="17653"/>
    <cellStyle name="Normal 7 2 2 2 2 2 6" xfId="17654"/>
    <cellStyle name="Normal 7 2 2 2 2 3" xfId="17655"/>
    <cellStyle name="Normal 7 2 2 2 2 3 2" xfId="17656"/>
    <cellStyle name="Normal 7 2 2 2 2 3 3" xfId="17657"/>
    <cellStyle name="Normal 7 2 2 2 2 4" xfId="17658"/>
    <cellStyle name="Normal 7 2 2 2 2 4 2" xfId="17659"/>
    <cellStyle name="Normal 7 2 2 2 2 5" xfId="17660"/>
    <cellStyle name="Normal 7 2 2 2 2 5 2" xfId="17661"/>
    <cellStyle name="Normal 7 2 2 2 2 6" xfId="17662"/>
    <cellStyle name="Normal 7 2 2 2 2 7" xfId="17663"/>
    <cellStyle name="Normal 7 2 2 2 2_All Entries" xfId="17664"/>
    <cellStyle name="Normal 7 2 2 2 3" xfId="17665"/>
    <cellStyle name="Normal 7 2 2 2 3 2" xfId="17666"/>
    <cellStyle name="Normal 7 2 2 2 3 2 2" xfId="17667"/>
    <cellStyle name="Normal 7 2 2 2 3 2 3" xfId="17668"/>
    <cellStyle name="Normal 7 2 2 2 3 3" xfId="17669"/>
    <cellStyle name="Normal 7 2 2 2 3 4" xfId="17670"/>
    <cellStyle name="Normal 7 2 2 2 3 5" xfId="17671"/>
    <cellStyle name="Normal 7 2 2 2 3 6" xfId="17672"/>
    <cellStyle name="Normal 7 2 2 2 4" xfId="17673"/>
    <cellStyle name="Normal 7 2 2 2 4 2" xfId="17674"/>
    <cellStyle name="Normal 7 2 2 2 4 2 2" xfId="17675"/>
    <cellStyle name="Normal 7 2 2 2 4 2 3" xfId="17676"/>
    <cellStyle name="Normal 7 2 2 2 4 3" xfId="17677"/>
    <cellStyle name="Normal 7 2 2 2 4 4" xfId="17678"/>
    <cellStyle name="Normal 7 2 2 2 5" xfId="17679"/>
    <cellStyle name="Normal 7 2 2 2 5 2" xfId="17680"/>
    <cellStyle name="Normal 7 2 2 2 5 3" xfId="17681"/>
    <cellStyle name="Normal 7 2 2 2 6" xfId="17682"/>
    <cellStyle name="Normal 7 2 2 2 6 2" xfId="17683"/>
    <cellStyle name="Normal 7 2 2 2 7" xfId="17684"/>
    <cellStyle name="Normal 7 2 2 2 8" xfId="17685"/>
    <cellStyle name="Normal 7 2 2 2 9" xfId="17686"/>
    <cellStyle name="Normal 7 2 2 2_All Entries" xfId="17687"/>
    <cellStyle name="Normal 7 2 2 3" xfId="17688"/>
    <cellStyle name="Normal 7 2 2 3 2" xfId="17689"/>
    <cellStyle name="Normal 7 2 2 3 2 2" xfId="17690"/>
    <cellStyle name="Normal 7 2 2 3 2 2 2" xfId="17691"/>
    <cellStyle name="Normal 7 2 2 3 2 2 2 2" xfId="17692"/>
    <cellStyle name="Normal 7 2 2 3 2 2 3" xfId="17693"/>
    <cellStyle name="Normal 7 2 2 3 2 3" xfId="17694"/>
    <cellStyle name="Normal 7 2 2 3 2 3 2" xfId="17695"/>
    <cellStyle name="Normal 7 2 2 3 2 4" xfId="17696"/>
    <cellStyle name="Normal 7 2 2 3 2 4 2" xfId="17697"/>
    <cellStyle name="Normal 7 2 2 3 2 5" xfId="17698"/>
    <cellStyle name="Normal 7 2 2 3 2 5 2" xfId="17699"/>
    <cellStyle name="Normal 7 2 2 3 2 6" xfId="17700"/>
    <cellStyle name="Normal 7 2 2 3 2_All Entries" xfId="17701"/>
    <cellStyle name="Normal 7 2 2 3 3" xfId="17702"/>
    <cellStyle name="Normal 7 2 2 3 3 2" xfId="17703"/>
    <cellStyle name="Normal 7 2 2 3 3 2 2" xfId="17704"/>
    <cellStyle name="Normal 7 2 2 3 3 3" xfId="17705"/>
    <cellStyle name="Normal 7 2 2 3 4" xfId="17706"/>
    <cellStyle name="Normal 7 2 2 3 4 2" xfId="17707"/>
    <cellStyle name="Normal 7 2 2 3 5" xfId="17708"/>
    <cellStyle name="Normal 7 2 2 3 5 2" xfId="17709"/>
    <cellStyle name="Normal 7 2 2 3 6" xfId="17710"/>
    <cellStyle name="Normal 7 2 2 3 6 2" xfId="17711"/>
    <cellStyle name="Normal 7 2 2 3 7" xfId="17712"/>
    <cellStyle name="Normal 7 2 2 3 8" xfId="17713"/>
    <cellStyle name="Normal 7 2 2 3_All Entries" xfId="17714"/>
    <cellStyle name="Normal 7 2 2 4" xfId="17715"/>
    <cellStyle name="Normal 7 2 2 4 2" xfId="17716"/>
    <cellStyle name="Normal 7 2 2 4 2 2" xfId="17717"/>
    <cellStyle name="Normal 7 2 2 4 2 2 2" xfId="17718"/>
    <cellStyle name="Normal 7 2 2 4 2 2 2 2" xfId="17719"/>
    <cellStyle name="Normal 7 2 2 4 2 2 3" xfId="17720"/>
    <cellStyle name="Normal 7 2 2 4 2 3" xfId="17721"/>
    <cellStyle name="Normal 7 2 2 4 2 3 2" xfId="17722"/>
    <cellStyle name="Normal 7 2 2 4 2 4" xfId="17723"/>
    <cellStyle name="Normal 7 2 2 4 2 4 2" xfId="17724"/>
    <cellStyle name="Normal 7 2 2 4 2 5" xfId="17725"/>
    <cellStyle name="Normal 7 2 2 4 2 5 2" xfId="17726"/>
    <cellStyle name="Normal 7 2 2 4 2 6" xfId="17727"/>
    <cellStyle name="Normal 7 2 2 4 2_All Entries" xfId="17728"/>
    <cellStyle name="Normal 7 2 2 4 3" xfId="17729"/>
    <cellStyle name="Normal 7 2 2 4 3 2" xfId="17730"/>
    <cellStyle name="Normal 7 2 2 4 3 2 2" xfId="17731"/>
    <cellStyle name="Normal 7 2 2 4 3 3" xfId="17732"/>
    <cellStyle name="Normal 7 2 2 4 4" xfId="17733"/>
    <cellStyle name="Normal 7 2 2 4 4 2" xfId="17734"/>
    <cellStyle name="Normal 7 2 2 4 5" xfId="17735"/>
    <cellStyle name="Normal 7 2 2 4 5 2" xfId="17736"/>
    <cellStyle name="Normal 7 2 2 4 6" xfId="17737"/>
    <cellStyle name="Normal 7 2 2 4 6 2" xfId="17738"/>
    <cellStyle name="Normal 7 2 2 4 7" xfId="17739"/>
    <cellStyle name="Normal 7 2 2 4_All Entries" xfId="17740"/>
    <cellStyle name="Normal 7 2 2 5" xfId="17741"/>
    <cellStyle name="Normal 7 2 2 5 2" xfId="17742"/>
    <cellStyle name="Normal 7 2 2 5 2 2" xfId="17743"/>
    <cellStyle name="Normal 7 2 2 5 2 2 2" xfId="17744"/>
    <cellStyle name="Normal 7 2 2 5 2 3" xfId="17745"/>
    <cellStyle name="Normal 7 2 2 5 3" xfId="17746"/>
    <cellStyle name="Normal 7 2 2 5 3 2" xfId="17747"/>
    <cellStyle name="Normal 7 2 2 5 4" xfId="17748"/>
    <cellStyle name="Normal 7 2 2 5 4 2" xfId="17749"/>
    <cellStyle name="Normal 7 2 2 5 5" xfId="17750"/>
    <cellStyle name="Normal 7 2 2 5 5 2" xfId="17751"/>
    <cellStyle name="Normal 7 2 2 5 6" xfId="17752"/>
    <cellStyle name="Normal 7 2 2 5_All Entries" xfId="17753"/>
    <cellStyle name="Normal 7 2 2 6" xfId="17754"/>
    <cellStyle name="Normal 7 2 2 6 2" xfId="17755"/>
    <cellStyle name="Normal 7 2 2 6 2 2" xfId="17756"/>
    <cellStyle name="Normal 7 2 2 6 3" xfId="17757"/>
    <cellStyle name="Normal 7 2 2 6 3 2" xfId="17758"/>
    <cellStyle name="Normal 7 2 2 6 4" xfId="17759"/>
    <cellStyle name="Normal 7 2 2 6 4 2" xfId="17760"/>
    <cellStyle name="Normal 7 2 2 6 5" xfId="17761"/>
    <cellStyle name="Normal 7 2 2 6_All Entries" xfId="17762"/>
    <cellStyle name="Normal 7 2 2 7" xfId="17763"/>
    <cellStyle name="Normal 7 2 2 8" xfId="17764"/>
    <cellStyle name="Normal 7 2 2 9" xfId="17765"/>
    <cellStyle name="Normal 7 2 2 9 2" xfId="17766"/>
    <cellStyle name="Normal 7 2 2_All Entries" xfId="17767"/>
    <cellStyle name="Normal 7 2 3" xfId="17768"/>
    <cellStyle name="Normal 7 2 3 10" xfId="17769"/>
    <cellStyle name="Normal 7 2 3 2" xfId="17770"/>
    <cellStyle name="Normal 7 2 3 2 2" xfId="17771"/>
    <cellStyle name="Normal 7 2 3 2 2 2" xfId="17772"/>
    <cellStyle name="Normal 7 2 3 2 2 2 2" xfId="17773"/>
    <cellStyle name="Normal 7 2 3 2 2 2 2 2" xfId="17774"/>
    <cellStyle name="Normal 7 2 3 2 2 2 2 3" xfId="17775"/>
    <cellStyle name="Normal 7 2 3 2 2 2 3" xfId="17776"/>
    <cellStyle name="Normal 7 2 3 2 2 2 4" xfId="17777"/>
    <cellStyle name="Normal 7 2 3 2 2 2 5" xfId="17778"/>
    <cellStyle name="Normal 7 2 3 2 2 2 6" xfId="17779"/>
    <cellStyle name="Normal 7 2 3 2 2 3" xfId="17780"/>
    <cellStyle name="Normal 7 2 3 2 2 3 2" xfId="17781"/>
    <cellStyle name="Normal 7 2 3 2 2 3 3" xfId="17782"/>
    <cellStyle name="Normal 7 2 3 2 2 4" xfId="17783"/>
    <cellStyle name="Normal 7 2 3 2 2 5" xfId="17784"/>
    <cellStyle name="Normal 7 2 3 2 2 6" xfId="17785"/>
    <cellStyle name="Normal 7 2 3 2 2 7" xfId="17786"/>
    <cellStyle name="Normal 7 2 3 2 3" xfId="17787"/>
    <cellStyle name="Normal 7 2 3 2 3 2" xfId="17788"/>
    <cellStyle name="Normal 7 2 3 2 3 2 2" xfId="17789"/>
    <cellStyle name="Normal 7 2 3 2 3 2 3" xfId="17790"/>
    <cellStyle name="Normal 7 2 3 2 3 3" xfId="17791"/>
    <cellStyle name="Normal 7 2 3 2 3 4" xfId="17792"/>
    <cellStyle name="Normal 7 2 3 2 3 5" xfId="17793"/>
    <cellStyle name="Normal 7 2 3 2 3 6" xfId="17794"/>
    <cellStyle name="Normal 7 2 3 2 4" xfId="17795"/>
    <cellStyle name="Normal 7 2 3 2 4 2" xfId="17796"/>
    <cellStyle name="Normal 7 2 3 2 4 2 2" xfId="17797"/>
    <cellStyle name="Normal 7 2 3 2 4 2 3" xfId="17798"/>
    <cellStyle name="Normal 7 2 3 2 4 3" xfId="17799"/>
    <cellStyle name="Normal 7 2 3 2 4 4" xfId="17800"/>
    <cellStyle name="Normal 7 2 3 2 5" xfId="17801"/>
    <cellStyle name="Normal 7 2 3 2 5 2" xfId="17802"/>
    <cellStyle name="Normal 7 2 3 2 5 3" xfId="17803"/>
    <cellStyle name="Normal 7 2 3 2 6" xfId="17804"/>
    <cellStyle name="Normal 7 2 3 2 7" xfId="17805"/>
    <cellStyle name="Normal 7 2 3 2 8" xfId="17806"/>
    <cellStyle name="Normal 7 2 3 2 9" xfId="17807"/>
    <cellStyle name="Normal 7 2 3 3" xfId="17808"/>
    <cellStyle name="Normal 7 2 3 3 2" xfId="17809"/>
    <cellStyle name="Normal 7 2 3 3 2 2" xfId="17810"/>
    <cellStyle name="Normal 7 2 3 3 2 2 2" xfId="17811"/>
    <cellStyle name="Normal 7 2 3 3 2 2 3" xfId="17812"/>
    <cellStyle name="Normal 7 2 3 3 2 3" xfId="17813"/>
    <cellStyle name="Normal 7 2 3 3 2 4" xfId="17814"/>
    <cellStyle name="Normal 7 2 3 3 2 5" xfId="17815"/>
    <cellStyle name="Normal 7 2 3 3 2 6" xfId="17816"/>
    <cellStyle name="Normal 7 2 3 3 3" xfId="17817"/>
    <cellStyle name="Normal 7 2 3 3 3 2" xfId="17818"/>
    <cellStyle name="Normal 7 2 3 3 3 3" xfId="17819"/>
    <cellStyle name="Normal 7 2 3 3 4" xfId="17820"/>
    <cellStyle name="Normal 7 2 3 3 5" xfId="17821"/>
    <cellStyle name="Normal 7 2 3 3 6" xfId="17822"/>
    <cellStyle name="Normal 7 2 3 3 7" xfId="17823"/>
    <cellStyle name="Normal 7 2 3 3 8" xfId="17824"/>
    <cellStyle name="Normal 7 2 3 4" xfId="17825"/>
    <cellStyle name="Normal 7 2 3 4 2" xfId="17826"/>
    <cellStyle name="Normal 7 2 3 4 2 2" xfId="17827"/>
    <cellStyle name="Normal 7 2 3 4 2 3" xfId="17828"/>
    <cellStyle name="Normal 7 2 3 4 3" xfId="17829"/>
    <cellStyle name="Normal 7 2 3 4 4" xfId="17830"/>
    <cellStyle name="Normal 7 2 3 4 5" xfId="17831"/>
    <cellStyle name="Normal 7 2 3 4 6" xfId="17832"/>
    <cellStyle name="Normal 7 2 3 5" xfId="17833"/>
    <cellStyle name="Normal 7 2 3 5 2" xfId="17834"/>
    <cellStyle name="Normal 7 2 3 5 2 2" xfId="17835"/>
    <cellStyle name="Normal 7 2 3 5 2 3" xfId="17836"/>
    <cellStyle name="Normal 7 2 3 5 3" xfId="17837"/>
    <cellStyle name="Normal 7 2 3 5 4" xfId="17838"/>
    <cellStyle name="Normal 7 2 3 6" xfId="17839"/>
    <cellStyle name="Normal 7 2 3 6 2" xfId="17840"/>
    <cellStyle name="Normal 7 2 3 6 3" xfId="17841"/>
    <cellStyle name="Normal 7 2 3 7" xfId="17842"/>
    <cellStyle name="Normal 7 2 3 8" xfId="17843"/>
    <cellStyle name="Normal 7 2 3 9" xfId="17844"/>
    <cellStyle name="Normal 7 2 4" xfId="17845"/>
    <cellStyle name="Normal 7 2 4 2" xfId="17846"/>
    <cellStyle name="Normal 7 2 4 2 2" xfId="17847"/>
    <cellStyle name="Normal 7 2 4 2 2 2" xfId="17848"/>
    <cellStyle name="Normal 7 2 4 2 2 2 2" xfId="17849"/>
    <cellStyle name="Normal 7 2 4 2 2 2 3" xfId="17850"/>
    <cellStyle name="Normal 7 2 4 2 2 3" xfId="17851"/>
    <cellStyle name="Normal 7 2 4 2 2 4" xfId="17852"/>
    <cellStyle name="Normal 7 2 4 2 2 5" xfId="17853"/>
    <cellStyle name="Normal 7 2 4 2 2 6" xfId="17854"/>
    <cellStyle name="Normal 7 2 4 2 3" xfId="17855"/>
    <cellStyle name="Normal 7 2 4 2 3 2" xfId="17856"/>
    <cellStyle name="Normal 7 2 4 2 3 3" xfId="17857"/>
    <cellStyle name="Normal 7 2 4 2 4" xfId="17858"/>
    <cellStyle name="Normal 7 2 4 2 5" xfId="17859"/>
    <cellStyle name="Normal 7 2 4 2 6" xfId="17860"/>
    <cellStyle name="Normal 7 2 4 2 7" xfId="17861"/>
    <cellStyle name="Normal 7 2 4 3" xfId="17862"/>
    <cellStyle name="Normal 7 2 4 3 2" xfId="17863"/>
    <cellStyle name="Normal 7 2 4 3 2 2" xfId="17864"/>
    <cellStyle name="Normal 7 2 4 3 2 3" xfId="17865"/>
    <cellStyle name="Normal 7 2 4 3 3" xfId="17866"/>
    <cellStyle name="Normal 7 2 4 3 4" xfId="17867"/>
    <cellStyle name="Normal 7 2 4 3 5" xfId="17868"/>
    <cellStyle name="Normal 7 2 4 3 6" xfId="17869"/>
    <cellStyle name="Normal 7 2 4 4" xfId="17870"/>
    <cellStyle name="Normal 7 2 4 4 2" xfId="17871"/>
    <cellStyle name="Normal 7 2 4 4 2 2" xfId="17872"/>
    <cellStyle name="Normal 7 2 4 4 2 3" xfId="17873"/>
    <cellStyle name="Normal 7 2 4 4 3" xfId="17874"/>
    <cellStyle name="Normal 7 2 4 4 4" xfId="17875"/>
    <cellStyle name="Normal 7 2 4 5" xfId="17876"/>
    <cellStyle name="Normal 7 2 4 5 2" xfId="17877"/>
    <cellStyle name="Normal 7 2 4 5 3" xfId="17878"/>
    <cellStyle name="Normal 7 2 4 6" xfId="17879"/>
    <cellStyle name="Normal 7 2 4 7" xfId="17880"/>
    <cellStyle name="Normal 7 2 4 8" xfId="17881"/>
    <cellStyle name="Normal 7 2 4 9" xfId="17882"/>
    <cellStyle name="Normal 7 2 5" xfId="17883"/>
    <cellStyle name="Normal 7 2 5 2" xfId="17884"/>
    <cellStyle name="Normal 7 2 5 2 2" xfId="17885"/>
    <cellStyle name="Normal 7 2 5 2 2 2" xfId="17886"/>
    <cellStyle name="Normal 7 2 5 2 2 3" xfId="17887"/>
    <cellStyle name="Normal 7 2 5 2 3" xfId="17888"/>
    <cellStyle name="Normal 7 2 5 2 4" xfId="17889"/>
    <cellStyle name="Normal 7 2 5 2 5" xfId="17890"/>
    <cellStyle name="Normal 7 2 5 2 6" xfId="17891"/>
    <cellStyle name="Normal 7 2 5 3" xfId="17892"/>
    <cellStyle name="Normal 7 2 5 3 2" xfId="17893"/>
    <cellStyle name="Normal 7 2 5 3 3" xfId="17894"/>
    <cellStyle name="Normal 7 2 5 4" xfId="17895"/>
    <cellStyle name="Normal 7 2 5 5" xfId="17896"/>
    <cellStyle name="Normal 7 2 5 6" xfId="17897"/>
    <cellStyle name="Normal 7 2 5 7" xfId="17898"/>
    <cellStyle name="Normal 7 2 5 8" xfId="17899"/>
    <cellStyle name="Normal 7 2 6" xfId="17900"/>
    <cellStyle name="Normal 7 2 6 2" xfId="17901"/>
    <cellStyle name="Normal 7 2 6 2 2" xfId="17902"/>
    <cellStyle name="Normal 7 2 6 2 3" xfId="17903"/>
    <cellStyle name="Normal 7 2 6 3" xfId="17904"/>
    <cellStyle name="Normal 7 2 6 4" xfId="17905"/>
    <cellStyle name="Normal 7 2 6 5" xfId="17906"/>
    <cellStyle name="Normal 7 2 6 6" xfId="17907"/>
    <cellStyle name="Normal 7 2 7" xfId="17908"/>
    <cellStyle name="Normal 7 2 7 2" xfId="17909"/>
    <cellStyle name="Normal 7 2 7 2 2" xfId="17910"/>
    <cellStyle name="Normal 7 2 7 2 3" xfId="17911"/>
    <cellStyle name="Normal 7 2 7 3" xfId="17912"/>
    <cellStyle name="Normal 7 2 7 4" xfId="17913"/>
    <cellStyle name="Normal 7 2 8" xfId="17914"/>
    <cellStyle name="Normal 7 2 8 2" xfId="17915"/>
    <cellStyle name="Normal 7 2 8 3" xfId="17916"/>
    <cellStyle name="Normal 7 2 9" xfId="17917"/>
    <cellStyle name="Normal 7 2_IS Analytics-QTR" xfId="17918"/>
    <cellStyle name="Normal 7 20" xfId="17919"/>
    <cellStyle name="Normal 7 21" xfId="17920"/>
    <cellStyle name="Normal 7 22" xfId="17921"/>
    <cellStyle name="Normal 7 3" xfId="2012"/>
    <cellStyle name="Normal 7 3 10" xfId="17922"/>
    <cellStyle name="Normal 7 3 11" xfId="17923"/>
    <cellStyle name="Normal 7 3 12" xfId="17924"/>
    <cellStyle name="Normal 7 3 2" xfId="17925"/>
    <cellStyle name="Normal 7 3 2 2" xfId="17926"/>
    <cellStyle name="Normal 7 3 2 2 2" xfId="17927"/>
    <cellStyle name="Normal 7 3 2 2 2 2" xfId="17928"/>
    <cellStyle name="Normal 7 3 2 2 2 2 2" xfId="17929"/>
    <cellStyle name="Normal 7 3 2 2 2 2 3" xfId="17930"/>
    <cellStyle name="Normal 7 3 2 2 2 3" xfId="17931"/>
    <cellStyle name="Normal 7 3 2 2 2 4" xfId="17932"/>
    <cellStyle name="Normal 7 3 2 2 2 5" xfId="17933"/>
    <cellStyle name="Normal 7 3 2 2 2 6" xfId="17934"/>
    <cellStyle name="Normal 7 3 2 2 3" xfId="17935"/>
    <cellStyle name="Normal 7 3 2 2 3 2" xfId="17936"/>
    <cellStyle name="Normal 7 3 2 2 3 3" xfId="17937"/>
    <cellStyle name="Normal 7 3 2 2 4" xfId="17938"/>
    <cellStyle name="Normal 7 3 2 2 4 2" xfId="17939"/>
    <cellStyle name="Normal 7 3 2 2 5" xfId="17940"/>
    <cellStyle name="Normal 7 3 2 2 5 2" xfId="17941"/>
    <cellStyle name="Normal 7 3 2 2 6" xfId="17942"/>
    <cellStyle name="Normal 7 3 2 2 7" xfId="17943"/>
    <cellStyle name="Normal 7 3 2 2_All Entries" xfId="17944"/>
    <cellStyle name="Normal 7 3 2 3" xfId="17945"/>
    <cellStyle name="Normal 7 3 2 3 2" xfId="17946"/>
    <cellStyle name="Normal 7 3 2 3 2 2" xfId="17947"/>
    <cellStyle name="Normal 7 3 2 3 2 3" xfId="17948"/>
    <cellStyle name="Normal 7 3 2 3 3" xfId="17949"/>
    <cellStyle name="Normal 7 3 2 3 4" xfId="17950"/>
    <cellStyle name="Normal 7 3 2 3 5" xfId="17951"/>
    <cellStyle name="Normal 7 3 2 3 6" xfId="17952"/>
    <cellStyle name="Normal 7 3 2 4" xfId="17953"/>
    <cellStyle name="Normal 7 3 2 4 2" xfId="17954"/>
    <cellStyle name="Normal 7 3 2 4 2 2" xfId="17955"/>
    <cellStyle name="Normal 7 3 2 4 2 3" xfId="17956"/>
    <cellStyle name="Normal 7 3 2 4 3" xfId="17957"/>
    <cellStyle name="Normal 7 3 2 4 4" xfId="17958"/>
    <cellStyle name="Normal 7 3 2 5" xfId="17959"/>
    <cellStyle name="Normal 7 3 2 5 2" xfId="17960"/>
    <cellStyle name="Normal 7 3 2 5 3" xfId="17961"/>
    <cellStyle name="Normal 7 3 2 6" xfId="17962"/>
    <cellStyle name="Normal 7 3 2 6 2" xfId="17963"/>
    <cellStyle name="Normal 7 3 2 7" xfId="17964"/>
    <cellStyle name="Normal 7 3 2 8" xfId="17965"/>
    <cellStyle name="Normal 7 3 2 9" xfId="17966"/>
    <cellStyle name="Normal 7 3 2_All Entries" xfId="17967"/>
    <cellStyle name="Normal 7 3 3" xfId="17968"/>
    <cellStyle name="Normal 7 3 3 2" xfId="17969"/>
    <cellStyle name="Normal 7 3 3 2 2" xfId="17970"/>
    <cellStyle name="Normal 7 3 3 2 2 2" xfId="17971"/>
    <cellStyle name="Normal 7 3 3 2 2 2 2" xfId="17972"/>
    <cellStyle name="Normal 7 3 3 2 2 3" xfId="17973"/>
    <cellStyle name="Normal 7 3 3 2 3" xfId="17974"/>
    <cellStyle name="Normal 7 3 3 2 3 2" xfId="17975"/>
    <cellStyle name="Normal 7 3 3 2 4" xfId="17976"/>
    <cellStyle name="Normal 7 3 3 2 4 2" xfId="17977"/>
    <cellStyle name="Normal 7 3 3 2 5" xfId="17978"/>
    <cellStyle name="Normal 7 3 3 2 5 2" xfId="17979"/>
    <cellStyle name="Normal 7 3 3 2 6" xfId="17980"/>
    <cellStyle name="Normal 7 3 3 2_All Entries" xfId="17981"/>
    <cellStyle name="Normal 7 3 3 3" xfId="17982"/>
    <cellStyle name="Normal 7 3 3 3 2" xfId="17983"/>
    <cellStyle name="Normal 7 3 3 3 2 2" xfId="17984"/>
    <cellStyle name="Normal 7 3 3 3 3" xfId="17985"/>
    <cellStyle name="Normal 7 3 3 4" xfId="17986"/>
    <cellStyle name="Normal 7 3 3 4 2" xfId="17987"/>
    <cellStyle name="Normal 7 3 3 5" xfId="17988"/>
    <cellStyle name="Normal 7 3 3 5 2" xfId="17989"/>
    <cellStyle name="Normal 7 3 3 6" xfId="17990"/>
    <cellStyle name="Normal 7 3 3 6 2" xfId="17991"/>
    <cellStyle name="Normal 7 3 3 7" xfId="17992"/>
    <cellStyle name="Normal 7 3 3 8" xfId="17993"/>
    <cellStyle name="Normal 7 3 3_All Entries" xfId="17994"/>
    <cellStyle name="Normal 7 3 4" xfId="17995"/>
    <cellStyle name="Normal 7 3 4 2" xfId="17996"/>
    <cellStyle name="Normal 7 3 4 2 2" xfId="17997"/>
    <cellStyle name="Normal 7 3 4 2 2 2" xfId="17998"/>
    <cellStyle name="Normal 7 3 4 2 2 2 2" xfId="17999"/>
    <cellStyle name="Normal 7 3 4 2 2 3" xfId="18000"/>
    <cellStyle name="Normal 7 3 4 2 3" xfId="18001"/>
    <cellStyle name="Normal 7 3 4 2 3 2" xfId="18002"/>
    <cellStyle name="Normal 7 3 4 2 4" xfId="18003"/>
    <cellStyle name="Normal 7 3 4 2 4 2" xfId="18004"/>
    <cellStyle name="Normal 7 3 4 2 5" xfId="18005"/>
    <cellStyle name="Normal 7 3 4 2 5 2" xfId="18006"/>
    <cellStyle name="Normal 7 3 4 2 6" xfId="18007"/>
    <cellStyle name="Normal 7 3 4 2_All Entries" xfId="18008"/>
    <cellStyle name="Normal 7 3 4 3" xfId="18009"/>
    <cellStyle name="Normal 7 3 4 3 2" xfId="18010"/>
    <cellStyle name="Normal 7 3 4 3 2 2" xfId="18011"/>
    <cellStyle name="Normal 7 3 4 3 3" xfId="18012"/>
    <cellStyle name="Normal 7 3 4 4" xfId="18013"/>
    <cellStyle name="Normal 7 3 4 4 2" xfId="18014"/>
    <cellStyle name="Normal 7 3 4 5" xfId="18015"/>
    <cellStyle name="Normal 7 3 4 5 2" xfId="18016"/>
    <cellStyle name="Normal 7 3 4 6" xfId="18017"/>
    <cellStyle name="Normal 7 3 4 6 2" xfId="18018"/>
    <cellStyle name="Normal 7 3 4 7" xfId="18019"/>
    <cellStyle name="Normal 7 3 4_All Entries" xfId="18020"/>
    <cellStyle name="Normal 7 3 5" xfId="18021"/>
    <cellStyle name="Normal 7 3 5 2" xfId="18022"/>
    <cellStyle name="Normal 7 3 5 2 2" xfId="18023"/>
    <cellStyle name="Normal 7 3 5 2 2 2" xfId="18024"/>
    <cellStyle name="Normal 7 3 5 2 3" xfId="18025"/>
    <cellStyle name="Normal 7 3 5 3" xfId="18026"/>
    <cellStyle name="Normal 7 3 5 3 2" xfId="18027"/>
    <cellStyle name="Normal 7 3 5 4" xfId="18028"/>
    <cellStyle name="Normal 7 3 5 4 2" xfId="18029"/>
    <cellStyle name="Normal 7 3 5 5" xfId="18030"/>
    <cellStyle name="Normal 7 3 5 5 2" xfId="18031"/>
    <cellStyle name="Normal 7 3 5 6" xfId="18032"/>
    <cellStyle name="Normal 7 3 5_All Entries" xfId="18033"/>
    <cellStyle name="Normal 7 3 6" xfId="18034"/>
    <cellStyle name="Normal 7 3 6 2" xfId="18035"/>
    <cellStyle name="Normal 7 3 6 2 2" xfId="18036"/>
    <cellStyle name="Normal 7 3 6 3" xfId="18037"/>
    <cellStyle name="Normal 7 3 6 3 2" xfId="18038"/>
    <cellStyle name="Normal 7 3 6 4" xfId="18039"/>
    <cellStyle name="Normal 7 3 6 4 2" xfId="18040"/>
    <cellStyle name="Normal 7 3 6 5" xfId="18041"/>
    <cellStyle name="Normal 7 3 6_All Entries" xfId="18042"/>
    <cellStyle name="Normal 7 3 7" xfId="18043"/>
    <cellStyle name="Normal 7 3 8" xfId="18044"/>
    <cellStyle name="Normal 7 3 9" xfId="18045"/>
    <cellStyle name="Normal 7 3 9 2" xfId="18046"/>
    <cellStyle name="Normal 7 3_All Entries" xfId="18047"/>
    <cellStyle name="Normal 7 4" xfId="2013"/>
    <cellStyle name="Normal 7 4 10" xfId="18048"/>
    <cellStyle name="Normal 7 4 11" xfId="18049"/>
    <cellStyle name="Normal 7 4 12" xfId="18050"/>
    <cellStyle name="Normal 7 4 2" xfId="18051"/>
    <cellStyle name="Normal 7 4 2 2" xfId="18052"/>
    <cellStyle name="Normal 7 4 2 2 2" xfId="18053"/>
    <cellStyle name="Normal 7 4 2 2 2 2" xfId="18054"/>
    <cellStyle name="Normal 7 4 2 2 2 2 2" xfId="18055"/>
    <cellStyle name="Normal 7 4 2 2 2 2 3" xfId="18056"/>
    <cellStyle name="Normal 7 4 2 2 2 3" xfId="18057"/>
    <cellStyle name="Normal 7 4 2 2 2 4" xfId="18058"/>
    <cellStyle name="Normal 7 4 2 2 2 5" xfId="18059"/>
    <cellStyle name="Normal 7 4 2 2 2 6" xfId="18060"/>
    <cellStyle name="Normal 7 4 2 2 3" xfId="18061"/>
    <cellStyle name="Normal 7 4 2 2 3 2" xfId="18062"/>
    <cellStyle name="Normal 7 4 2 2 3 3" xfId="18063"/>
    <cellStyle name="Normal 7 4 2 2 4" xfId="18064"/>
    <cellStyle name="Normal 7 4 2 2 4 2" xfId="18065"/>
    <cellStyle name="Normal 7 4 2 2 5" xfId="18066"/>
    <cellStyle name="Normal 7 4 2 2 5 2" xfId="18067"/>
    <cellStyle name="Normal 7 4 2 2 6" xfId="18068"/>
    <cellStyle name="Normal 7 4 2 2 7" xfId="18069"/>
    <cellStyle name="Normal 7 4 2 2_All Entries" xfId="18070"/>
    <cellStyle name="Normal 7 4 2 3" xfId="18071"/>
    <cellStyle name="Normal 7 4 2 3 2" xfId="18072"/>
    <cellStyle name="Normal 7 4 2 3 2 2" xfId="18073"/>
    <cellStyle name="Normal 7 4 2 3 2 3" xfId="18074"/>
    <cellStyle name="Normal 7 4 2 3 3" xfId="18075"/>
    <cellStyle name="Normal 7 4 2 3 4" xfId="18076"/>
    <cellStyle name="Normal 7 4 2 3 5" xfId="18077"/>
    <cellStyle name="Normal 7 4 2 3 6" xfId="18078"/>
    <cellStyle name="Normal 7 4 2 4" xfId="18079"/>
    <cellStyle name="Normal 7 4 2 4 2" xfId="18080"/>
    <cellStyle name="Normal 7 4 2 4 2 2" xfId="18081"/>
    <cellStyle name="Normal 7 4 2 4 2 3" xfId="18082"/>
    <cellStyle name="Normal 7 4 2 4 3" xfId="18083"/>
    <cellStyle name="Normal 7 4 2 4 4" xfId="18084"/>
    <cellStyle name="Normal 7 4 2 5" xfId="18085"/>
    <cellStyle name="Normal 7 4 2 5 2" xfId="18086"/>
    <cellStyle name="Normal 7 4 2 5 3" xfId="18087"/>
    <cellStyle name="Normal 7 4 2 6" xfId="18088"/>
    <cellStyle name="Normal 7 4 2 6 2" xfId="18089"/>
    <cellStyle name="Normal 7 4 2 7" xfId="18090"/>
    <cellStyle name="Normal 7 4 2 8" xfId="18091"/>
    <cellStyle name="Normal 7 4 2 9" xfId="18092"/>
    <cellStyle name="Normal 7 4 2_All Entries" xfId="18093"/>
    <cellStyle name="Normal 7 4 3" xfId="18094"/>
    <cellStyle name="Normal 7 4 3 2" xfId="18095"/>
    <cellStyle name="Normal 7 4 3 2 2" xfId="18096"/>
    <cellStyle name="Normal 7 4 3 2 2 2" xfId="18097"/>
    <cellStyle name="Normal 7 4 3 2 2 2 2" xfId="18098"/>
    <cellStyle name="Normal 7 4 3 2 2 3" xfId="18099"/>
    <cellStyle name="Normal 7 4 3 2 3" xfId="18100"/>
    <cellStyle name="Normal 7 4 3 2 3 2" xfId="18101"/>
    <cellStyle name="Normal 7 4 3 2 4" xfId="18102"/>
    <cellStyle name="Normal 7 4 3 2 4 2" xfId="18103"/>
    <cellStyle name="Normal 7 4 3 2 5" xfId="18104"/>
    <cellStyle name="Normal 7 4 3 2 5 2" xfId="18105"/>
    <cellStyle name="Normal 7 4 3 2 6" xfId="18106"/>
    <cellStyle name="Normal 7 4 3 2_All Entries" xfId="18107"/>
    <cellStyle name="Normal 7 4 3 3" xfId="18108"/>
    <cellStyle name="Normal 7 4 3 3 2" xfId="18109"/>
    <cellStyle name="Normal 7 4 3 3 2 2" xfId="18110"/>
    <cellStyle name="Normal 7 4 3 3 3" xfId="18111"/>
    <cellStyle name="Normal 7 4 3 4" xfId="18112"/>
    <cellStyle name="Normal 7 4 3 4 2" xfId="18113"/>
    <cellStyle name="Normal 7 4 3 5" xfId="18114"/>
    <cellStyle name="Normal 7 4 3 5 2" xfId="18115"/>
    <cellStyle name="Normal 7 4 3 6" xfId="18116"/>
    <cellStyle name="Normal 7 4 3 6 2" xfId="18117"/>
    <cellStyle name="Normal 7 4 3 7" xfId="18118"/>
    <cellStyle name="Normal 7 4 3 8" xfId="18119"/>
    <cellStyle name="Normal 7 4 3_All Entries" xfId="18120"/>
    <cellStyle name="Normal 7 4 4" xfId="18121"/>
    <cellStyle name="Normal 7 4 4 2" xfId="18122"/>
    <cellStyle name="Normal 7 4 4 2 2" xfId="18123"/>
    <cellStyle name="Normal 7 4 4 2 2 2" xfId="18124"/>
    <cellStyle name="Normal 7 4 4 2 2 2 2" xfId="18125"/>
    <cellStyle name="Normal 7 4 4 2 2 3" xfId="18126"/>
    <cellStyle name="Normal 7 4 4 2 3" xfId="18127"/>
    <cellStyle name="Normal 7 4 4 2 3 2" xfId="18128"/>
    <cellStyle name="Normal 7 4 4 2 4" xfId="18129"/>
    <cellStyle name="Normal 7 4 4 2 4 2" xfId="18130"/>
    <cellStyle name="Normal 7 4 4 2 5" xfId="18131"/>
    <cellStyle name="Normal 7 4 4 2 5 2" xfId="18132"/>
    <cellStyle name="Normal 7 4 4 2 6" xfId="18133"/>
    <cellStyle name="Normal 7 4 4 2_All Entries" xfId="18134"/>
    <cellStyle name="Normal 7 4 4 3" xfId="18135"/>
    <cellStyle name="Normal 7 4 4 3 2" xfId="18136"/>
    <cellStyle name="Normal 7 4 4 3 2 2" xfId="18137"/>
    <cellStyle name="Normal 7 4 4 3 3" xfId="18138"/>
    <cellStyle name="Normal 7 4 4 4" xfId="18139"/>
    <cellStyle name="Normal 7 4 4 4 2" xfId="18140"/>
    <cellStyle name="Normal 7 4 4 5" xfId="18141"/>
    <cellStyle name="Normal 7 4 4 5 2" xfId="18142"/>
    <cellStyle name="Normal 7 4 4 6" xfId="18143"/>
    <cellStyle name="Normal 7 4 4 6 2" xfId="18144"/>
    <cellStyle name="Normal 7 4 4 7" xfId="18145"/>
    <cellStyle name="Normal 7 4 4_All Entries" xfId="18146"/>
    <cellStyle name="Normal 7 4 5" xfId="18147"/>
    <cellStyle name="Normal 7 4 5 2" xfId="18148"/>
    <cellStyle name="Normal 7 4 5 2 2" xfId="18149"/>
    <cellStyle name="Normal 7 4 5 2 2 2" xfId="18150"/>
    <cellStyle name="Normal 7 4 5 2 3" xfId="18151"/>
    <cellStyle name="Normal 7 4 5 3" xfId="18152"/>
    <cellStyle name="Normal 7 4 5 3 2" xfId="18153"/>
    <cellStyle name="Normal 7 4 5 4" xfId="18154"/>
    <cellStyle name="Normal 7 4 5 4 2" xfId="18155"/>
    <cellStyle name="Normal 7 4 5 5" xfId="18156"/>
    <cellStyle name="Normal 7 4 5 5 2" xfId="18157"/>
    <cellStyle name="Normal 7 4 5 6" xfId="18158"/>
    <cellStyle name="Normal 7 4 5_All Entries" xfId="18159"/>
    <cellStyle name="Normal 7 4 6" xfId="18160"/>
    <cellStyle name="Normal 7 4 6 2" xfId="18161"/>
    <cellStyle name="Normal 7 4 6 2 2" xfId="18162"/>
    <cellStyle name="Normal 7 4 6 3" xfId="18163"/>
    <cellStyle name="Normal 7 4 6 3 2" xfId="18164"/>
    <cellStyle name="Normal 7 4 6 4" xfId="18165"/>
    <cellStyle name="Normal 7 4 6 4 2" xfId="18166"/>
    <cellStyle name="Normal 7 4 6 5" xfId="18167"/>
    <cellStyle name="Normal 7 4 6_All Entries" xfId="18168"/>
    <cellStyle name="Normal 7 4 7" xfId="18169"/>
    <cellStyle name="Normal 7 4 8" xfId="18170"/>
    <cellStyle name="Normal 7 4 9" xfId="18171"/>
    <cellStyle name="Normal 7 4 9 2" xfId="18172"/>
    <cellStyle name="Normal 7 4_All Entries" xfId="18173"/>
    <cellStyle name="Normal 7 5" xfId="18174"/>
    <cellStyle name="Normal 7 5 2" xfId="18175"/>
    <cellStyle name="Normal 7 5 2 2" xfId="18176"/>
    <cellStyle name="Normal 7 5 2 2 2" xfId="18177"/>
    <cellStyle name="Normal 7 5 2 2 2 2" xfId="18178"/>
    <cellStyle name="Normal 7 5 2 2 2 3" xfId="18179"/>
    <cellStyle name="Normal 7 5 2 2 3" xfId="18180"/>
    <cellStyle name="Normal 7 5 2 2 4" xfId="18181"/>
    <cellStyle name="Normal 7 5 2 2 5" xfId="18182"/>
    <cellStyle name="Normal 7 5 2 2 6" xfId="18183"/>
    <cellStyle name="Normal 7 5 2 3" xfId="18184"/>
    <cellStyle name="Normal 7 5 2 3 2" xfId="18185"/>
    <cellStyle name="Normal 7 5 2 3 3" xfId="18186"/>
    <cellStyle name="Normal 7 5 2 4" xfId="18187"/>
    <cellStyle name="Normal 7 5 2 4 2" xfId="18188"/>
    <cellStyle name="Normal 7 5 2 5" xfId="18189"/>
    <cellStyle name="Normal 7 5 2 5 2" xfId="18190"/>
    <cellStyle name="Normal 7 5 2 6" xfId="18191"/>
    <cellStyle name="Normal 7 5 2 7" xfId="18192"/>
    <cellStyle name="Normal 7 5 2_All Entries" xfId="18193"/>
    <cellStyle name="Normal 7 5 3" xfId="18194"/>
    <cellStyle name="Normal 7 5 3 2" xfId="18195"/>
    <cellStyle name="Normal 7 5 3 2 2" xfId="18196"/>
    <cellStyle name="Normal 7 5 3 2 3" xfId="18197"/>
    <cellStyle name="Normal 7 5 3 3" xfId="18198"/>
    <cellStyle name="Normal 7 5 3 4" xfId="18199"/>
    <cellStyle name="Normal 7 5 3 5" xfId="18200"/>
    <cellStyle name="Normal 7 5 3 6" xfId="18201"/>
    <cellStyle name="Normal 7 5 4" xfId="18202"/>
    <cellStyle name="Normal 7 5 4 2" xfId="18203"/>
    <cellStyle name="Normal 7 5 4 2 2" xfId="18204"/>
    <cellStyle name="Normal 7 5 4 2 3" xfId="18205"/>
    <cellStyle name="Normal 7 5 4 3" xfId="18206"/>
    <cellStyle name="Normal 7 5 4 4" xfId="18207"/>
    <cellStyle name="Normal 7 5 5" xfId="18208"/>
    <cellStyle name="Normal 7 5 5 2" xfId="18209"/>
    <cellStyle name="Normal 7 5 5 3" xfId="18210"/>
    <cellStyle name="Normal 7 5 6" xfId="18211"/>
    <cellStyle name="Normal 7 5 6 2" xfId="18212"/>
    <cellStyle name="Normal 7 5 7" xfId="18213"/>
    <cellStyle name="Normal 7 5 8" xfId="18214"/>
    <cellStyle name="Normal 7 5 9" xfId="18215"/>
    <cellStyle name="Normal 7 5_All Entries" xfId="18216"/>
    <cellStyle name="Normal 7 6" xfId="18217"/>
    <cellStyle name="Normal 7 6 2" xfId="18218"/>
    <cellStyle name="Normal 7 6 2 2" xfId="18219"/>
    <cellStyle name="Normal 7 6 2 2 2" xfId="18220"/>
    <cellStyle name="Normal 7 6 2 2 2 2" xfId="18221"/>
    <cellStyle name="Normal 7 6 2 2 3" xfId="18222"/>
    <cellStyle name="Normal 7 6 2 3" xfId="18223"/>
    <cellStyle name="Normal 7 6 2 3 2" xfId="18224"/>
    <cellStyle name="Normal 7 6 2 4" xfId="18225"/>
    <cellStyle name="Normal 7 6 2 4 2" xfId="18226"/>
    <cellStyle name="Normal 7 6 2 5" xfId="18227"/>
    <cellStyle name="Normal 7 6 2 5 2" xfId="18228"/>
    <cellStyle name="Normal 7 6 2 6" xfId="18229"/>
    <cellStyle name="Normal 7 6 2_All Entries" xfId="18230"/>
    <cellStyle name="Normal 7 6 3" xfId="18231"/>
    <cellStyle name="Normal 7 6 3 2" xfId="18232"/>
    <cellStyle name="Normal 7 6 3 2 2" xfId="18233"/>
    <cellStyle name="Normal 7 6 3 3" xfId="18234"/>
    <cellStyle name="Normal 7 6 4" xfId="18235"/>
    <cellStyle name="Normal 7 6 4 2" xfId="18236"/>
    <cellStyle name="Normal 7 6 5" xfId="18237"/>
    <cellStyle name="Normal 7 6 5 2" xfId="18238"/>
    <cellStyle name="Normal 7 6 6" xfId="18239"/>
    <cellStyle name="Normal 7 6 6 2" xfId="18240"/>
    <cellStyle name="Normal 7 6 7" xfId="18241"/>
    <cellStyle name="Normal 7 6 8" xfId="18242"/>
    <cellStyle name="Normal 7 6_All Entries" xfId="18243"/>
    <cellStyle name="Normal 7 7" xfId="18244"/>
    <cellStyle name="Normal 7 7 2" xfId="18245"/>
    <cellStyle name="Normal 7 7 2 2" xfId="18246"/>
    <cellStyle name="Normal 7 7 2 2 2" xfId="18247"/>
    <cellStyle name="Normal 7 7 2 2 2 2" xfId="18248"/>
    <cellStyle name="Normal 7 7 2 2 3" xfId="18249"/>
    <cellStyle name="Normal 7 7 2 3" xfId="18250"/>
    <cellStyle name="Normal 7 7 2 3 2" xfId="18251"/>
    <cellStyle name="Normal 7 7 2 4" xfId="18252"/>
    <cellStyle name="Normal 7 7 2 4 2" xfId="18253"/>
    <cellStyle name="Normal 7 7 2 5" xfId="18254"/>
    <cellStyle name="Normal 7 7 2 5 2" xfId="18255"/>
    <cellStyle name="Normal 7 7 2 6" xfId="18256"/>
    <cellStyle name="Normal 7 7 2_All Entries" xfId="18257"/>
    <cellStyle name="Normal 7 7 3" xfId="18258"/>
    <cellStyle name="Normal 7 7 3 2" xfId="18259"/>
    <cellStyle name="Normal 7 7 3 2 2" xfId="18260"/>
    <cellStyle name="Normal 7 7 3 3" xfId="18261"/>
    <cellStyle name="Normal 7 7 4" xfId="18262"/>
    <cellStyle name="Normal 7 7 4 2" xfId="18263"/>
    <cellStyle name="Normal 7 7 5" xfId="18264"/>
    <cellStyle name="Normal 7 7 5 2" xfId="18265"/>
    <cellStyle name="Normal 7 7 6" xfId="18266"/>
    <cellStyle name="Normal 7 7 6 2" xfId="18267"/>
    <cellStyle name="Normal 7 7 7" xfId="18268"/>
    <cellStyle name="Normal 7 7_All Entries" xfId="18269"/>
    <cellStyle name="Normal 7 8" xfId="18270"/>
    <cellStyle name="Normal 7 8 2" xfId="18271"/>
    <cellStyle name="Normal 7 8 2 2" xfId="18272"/>
    <cellStyle name="Normal 7 8 2 2 2" xfId="18273"/>
    <cellStyle name="Normal 7 8 2 3" xfId="18274"/>
    <cellStyle name="Normal 7 8 3" xfId="18275"/>
    <cellStyle name="Normal 7 8 3 2" xfId="18276"/>
    <cellStyle name="Normal 7 8 4" xfId="18277"/>
    <cellStyle name="Normal 7 8 4 2" xfId="18278"/>
    <cellStyle name="Normal 7 8 5" xfId="18279"/>
    <cellStyle name="Normal 7 8 5 2" xfId="18280"/>
    <cellStyle name="Normal 7 8 6" xfId="18281"/>
    <cellStyle name="Normal 7 8_All Entries" xfId="18282"/>
    <cellStyle name="Normal 7 9" xfId="18283"/>
    <cellStyle name="Normal 7 9 2" xfId="18284"/>
    <cellStyle name="Normal 7 9 2 2" xfId="18285"/>
    <cellStyle name="Normal 7 9 3" xfId="18286"/>
    <cellStyle name="Normal 7 9 3 2" xfId="18287"/>
    <cellStyle name="Normal 7 9 4" xfId="18288"/>
    <cellStyle name="Normal 7 9 4 2" xfId="18289"/>
    <cellStyle name="Normal 7 9 5" xfId="18290"/>
    <cellStyle name="Normal 7 9_All Entries" xfId="18291"/>
    <cellStyle name="Normal 7_2013 June BOD vs. 2013-2017 Business Plan New" xfId="18292"/>
    <cellStyle name="Normal 70" xfId="18293"/>
    <cellStyle name="Normal 70 2" xfId="18294"/>
    <cellStyle name="Normal 70 2 2" xfId="18295"/>
    <cellStyle name="Normal 70 2 2 2" xfId="18296"/>
    <cellStyle name="Normal 70 2 3" xfId="18297"/>
    <cellStyle name="Normal 70 3" xfId="18298"/>
    <cellStyle name="Normal 70 3 2" xfId="18299"/>
    <cellStyle name="Normal 70 3 2 2" xfId="18300"/>
    <cellStyle name="Normal 70 3 3" xfId="18301"/>
    <cellStyle name="Normal 70 4" xfId="18302"/>
    <cellStyle name="Normal 70 4 2" xfId="18303"/>
    <cellStyle name="Normal 70 5" xfId="18304"/>
    <cellStyle name="Normal 71" xfId="18305"/>
    <cellStyle name="Normal 71 2" xfId="18306"/>
    <cellStyle name="Normal 71 2 2" xfId="18307"/>
    <cellStyle name="Normal 71 2 2 2" xfId="18308"/>
    <cellStyle name="Normal 71 2 3" xfId="18309"/>
    <cellStyle name="Normal 71 3" xfId="18310"/>
    <cellStyle name="Normal 71 3 2" xfId="18311"/>
    <cellStyle name="Normal 71 3 2 2" xfId="18312"/>
    <cellStyle name="Normal 71 3 3" xfId="18313"/>
    <cellStyle name="Normal 71 4" xfId="18314"/>
    <cellStyle name="Normal 71 4 2" xfId="18315"/>
    <cellStyle name="Normal 71 5" xfId="18316"/>
    <cellStyle name="Normal 71_All Entries" xfId="18317"/>
    <cellStyle name="Normal 72" xfId="18318"/>
    <cellStyle name="Normal 72 2" xfId="18319"/>
    <cellStyle name="Normal 72 2 2" xfId="18320"/>
    <cellStyle name="Normal 72 2 2 2" xfId="18321"/>
    <cellStyle name="Normal 72 2 3" xfId="18322"/>
    <cellStyle name="Normal 72 3" xfId="18323"/>
    <cellStyle name="Normal 72 3 2" xfId="18324"/>
    <cellStyle name="Normal 72 3 2 2" xfId="18325"/>
    <cellStyle name="Normal 72 3 3" xfId="18326"/>
    <cellStyle name="Normal 72 4" xfId="18327"/>
    <cellStyle name="Normal 72 4 2" xfId="18328"/>
    <cellStyle name="Normal 72 5" xfId="18329"/>
    <cellStyle name="Normal 72_All Entries" xfId="18330"/>
    <cellStyle name="Normal 73" xfId="18331"/>
    <cellStyle name="Normal 73 2" xfId="18332"/>
    <cellStyle name="Normal 73 2 2" xfId="18333"/>
    <cellStyle name="Normal 73 2 2 2" xfId="18334"/>
    <cellStyle name="Normal 73 2 3" xfId="18335"/>
    <cellStyle name="Normal 73 3" xfId="18336"/>
    <cellStyle name="Normal 73 3 2" xfId="18337"/>
    <cellStyle name="Normal 73 3 2 2" xfId="18338"/>
    <cellStyle name="Normal 73 3 3" xfId="18339"/>
    <cellStyle name="Normal 73 4" xfId="18340"/>
    <cellStyle name="Normal 73 4 2" xfId="18341"/>
    <cellStyle name="Normal 73 5" xfId="18342"/>
    <cellStyle name="Normal 73_All Entries" xfId="18343"/>
    <cellStyle name="Normal 74" xfId="18344"/>
    <cellStyle name="Normal 74 2" xfId="18345"/>
    <cellStyle name="Normal 74 2 2" xfId="18346"/>
    <cellStyle name="Normal 74 2 2 2" xfId="18347"/>
    <cellStyle name="Normal 74 2 3" xfId="18348"/>
    <cellStyle name="Normal 74 3" xfId="18349"/>
    <cellStyle name="Normal 74 3 2" xfId="18350"/>
    <cellStyle name="Normal 74 3 2 2" xfId="18351"/>
    <cellStyle name="Normal 74 3 3" xfId="18352"/>
    <cellStyle name="Normal 74 4" xfId="18353"/>
    <cellStyle name="Normal 74 4 2" xfId="18354"/>
    <cellStyle name="Normal 74 5" xfId="18355"/>
    <cellStyle name="Normal 74_All Entries" xfId="18356"/>
    <cellStyle name="Normal 75" xfId="18357"/>
    <cellStyle name="Normal 75 2" xfId="18358"/>
    <cellStyle name="Normal 75 2 2" xfId="18359"/>
    <cellStyle name="Normal 75 2 2 2" xfId="18360"/>
    <cellStyle name="Normal 75 2 3" xfId="18361"/>
    <cellStyle name="Normal 75 3" xfId="18362"/>
    <cellStyle name="Normal 75 3 2" xfId="18363"/>
    <cellStyle name="Normal 75 3 2 2" xfId="18364"/>
    <cellStyle name="Normal 75 3 3" xfId="18365"/>
    <cellStyle name="Normal 75 4" xfId="18366"/>
    <cellStyle name="Normal 75 4 2" xfId="18367"/>
    <cellStyle name="Normal 75 5" xfId="18368"/>
    <cellStyle name="Normal 75_All Entries" xfId="18369"/>
    <cellStyle name="Normal 76" xfId="18370"/>
    <cellStyle name="Normal 76 2" xfId="18371"/>
    <cellStyle name="Normal 76 3" xfId="18372"/>
    <cellStyle name="Normal 76_All Entries" xfId="18373"/>
    <cellStyle name="Normal 77" xfId="18374"/>
    <cellStyle name="Normal 77 2" xfId="18375"/>
    <cellStyle name="Normal 77 3" xfId="18376"/>
    <cellStyle name="Normal 77_All Entries" xfId="18377"/>
    <cellStyle name="Normal 78" xfId="18378"/>
    <cellStyle name="Normal 78 10" xfId="18379"/>
    <cellStyle name="Normal 78 11" xfId="18380"/>
    <cellStyle name="Normal 78 12" xfId="18381"/>
    <cellStyle name="Normal 78 2" xfId="18382"/>
    <cellStyle name="Normal 78 2 2" xfId="18383"/>
    <cellStyle name="Normal 78 2 2 2" xfId="18384"/>
    <cellStyle name="Normal 78 2 2 2 2" xfId="18385"/>
    <cellStyle name="Normal 78 2 2 2 2 2" xfId="18386"/>
    <cellStyle name="Normal 78 2 2 2 3" xfId="18387"/>
    <cellStyle name="Normal 78 2 2 3" xfId="18388"/>
    <cellStyle name="Normal 78 2 2 3 2" xfId="18389"/>
    <cellStyle name="Normal 78 2 2 4" xfId="18390"/>
    <cellStyle name="Normal 78 2 2 4 2" xfId="18391"/>
    <cellStyle name="Normal 78 2 2 5" xfId="18392"/>
    <cellStyle name="Normal 78 2 2 5 2" xfId="18393"/>
    <cellStyle name="Normal 78 2 2 6" xfId="18394"/>
    <cellStyle name="Normal 78 2 2_All Entries" xfId="18395"/>
    <cellStyle name="Normal 78 2 3" xfId="18396"/>
    <cellStyle name="Normal 78 2 3 2" xfId="18397"/>
    <cellStyle name="Normal 78 2 3 2 2" xfId="18398"/>
    <cellStyle name="Normal 78 2 3 3" xfId="18399"/>
    <cellStyle name="Normal 78 2 4" xfId="18400"/>
    <cellStyle name="Normal 78 2 4 2" xfId="18401"/>
    <cellStyle name="Normal 78 2 5" xfId="18402"/>
    <cellStyle name="Normal 78 2 5 2" xfId="18403"/>
    <cellStyle name="Normal 78 2 6" xfId="18404"/>
    <cellStyle name="Normal 78 2 6 2" xfId="18405"/>
    <cellStyle name="Normal 78 2 7" xfId="18406"/>
    <cellStyle name="Normal 78 2_All Entries" xfId="18407"/>
    <cellStyle name="Normal 78 3" xfId="18408"/>
    <cellStyle name="Normal 78 3 2" xfId="18409"/>
    <cellStyle name="Normal 78 3 2 2" xfId="18410"/>
    <cellStyle name="Normal 78 3 2 2 2" xfId="18411"/>
    <cellStyle name="Normal 78 3 2 2 2 2" xfId="18412"/>
    <cellStyle name="Normal 78 3 2 2 3" xfId="18413"/>
    <cellStyle name="Normal 78 3 2 3" xfId="18414"/>
    <cellStyle name="Normal 78 3 2 3 2" xfId="18415"/>
    <cellStyle name="Normal 78 3 2 4" xfId="18416"/>
    <cellStyle name="Normal 78 3 2 4 2" xfId="18417"/>
    <cellStyle name="Normal 78 3 2 5" xfId="18418"/>
    <cellStyle name="Normal 78 3 2 5 2" xfId="18419"/>
    <cellStyle name="Normal 78 3 2 6" xfId="18420"/>
    <cellStyle name="Normal 78 3 2_All Entries" xfId="18421"/>
    <cellStyle name="Normal 78 3 3" xfId="18422"/>
    <cellStyle name="Normal 78 3 3 2" xfId="18423"/>
    <cellStyle name="Normal 78 3 3 2 2" xfId="18424"/>
    <cellStyle name="Normal 78 3 3 3" xfId="18425"/>
    <cellStyle name="Normal 78 3 4" xfId="18426"/>
    <cellStyle name="Normal 78 3 4 2" xfId="18427"/>
    <cellStyle name="Normal 78 3 5" xfId="18428"/>
    <cellStyle name="Normal 78 3 5 2" xfId="18429"/>
    <cellStyle name="Normal 78 3 6" xfId="18430"/>
    <cellStyle name="Normal 78 3 6 2" xfId="18431"/>
    <cellStyle name="Normal 78 3 7" xfId="18432"/>
    <cellStyle name="Normal 78 3_All Entries" xfId="18433"/>
    <cellStyle name="Normal 78 4" xfId="18434"/>
    <cellStyle name="Normal 78 4 2" xfId="18435"/>
    <cellStyle name="Normal 78 4 2 2" xfId="18436"/>
    <cellStyle name="Normal 78 4 2 2 2" xfId="18437"/>
    <cellStyle name="Normal 78 4 2 2 2 2" xfId="18438"/>
    <cellStyle name="Normal 78 4 2 2 3" xfId="18439"/>
    <cellStyle name="Normal 78 4 2 3" xfId="18440"/>
    <cellStyle name="Normal 78 4 2 3 2" xfId="18441"/>
    <cellStyle name="Normal 78 4 2 4" xfId="18442"/>
    <cellStyle name="Normal 78 4 2 4 2" xfId="18443"/>
    <cellStyle name="Normal 78 4 2 5" xfId="18444"/>
    <cellStyle name="Normal 78 4 2 5 2" xfId="18445"/>
    <cellStyle name="Normal 78 4 2 6" xfId="18446"/>
    <cellStyle name="Normal 78 4 2_All Entries" xfId="18447"/>
    <cellStyle name="Normal 78 4 3" xfId="18448"/>
    <cellStyle name="Normal 78 4 3 2" xfId="18449"/>
    <cellStyle name="Normal 78 4 3 2 2" xfId="18450"/>
    <cellStyle name="Normal 78 4 3 3" xfId="18451"/>
    <cellStyle name="Normal 78 4 4" xfId="18452"/>
    <cellStyle name="Normal 78 4 4 2" xfId="18453"/>
    <cellStyle name="Normal 78 4 5" xfId="18454"/>
    <cellStyle name="Normal 78 4 5 2" xfId="18455"/>
    <cellStyle name="Normal 78 4 6" xfId="18456"/>
    <cellStyle name="Normal 78 4 6 2" xfId="18457"/>
    <cellStyle name="Normal 78 4 7" xfId="18458"/>
    <cellStyle name="Normal 78 4_All Entries" xfId="18459"/>
    <cellStyle name="Normal 78 5" xfId="18460"/>
    <cellStyle name="Normal 78 5 2" xfId="18461"/>
    <cellStyle name="Normal 78 5 2 2" xfId="18462"/>
    <cellStyle name="Normal 78 5 2 2 2" xfId="18463"/>
    <cellStyle name="Normal 78 5 2 3" xfId="18464"/>
    <cellStyle name="Normal 78 5 3" xfId="18465"/>
    <cellStyle name="Normal 78 5 3 2" xfId="18466"/>
    <cellStyle name="Normal 78 5 4" xfId="18467"/>
    <cellStyle name="Normal 78 5 4 2" xfId="18468"/>
    <cellStyle name="Normal 78 5 5" xfId="18469"/>
    <cellStyle name="Normal 78 5 5 2" xfId="18470"/>
    <cellStyle name="Normal 78 5 6" xfId="18471"/>
    <cellStyle name="Normal 78 5_All Entries" xfId="18472"/>
    <cellStyle name="Normal 78 6" xfId="18473"/>
    <cellStyle name="Normal 78 6 2" xfId="18474"/>
    <cellStyle name="Normal 78 6 2 2" xfId="18475"/>
    <cellStyle name="Normal 78 6 3" xfId="18476"/>
    <cellStyle name="Normal 78 6 3 2" xfId="18477"/>
    <cellStyle name="Normal 78 6 4" xfId="18478"/>
    <cellStyle name="Normal 78 6 4 2" xfId="18479"/>
    <cellStyle name="Normal 78 6 5" xfId="18480"/>
    <cellStyle name="Normal 78 6_All Entries" xfId="18481"/>
    <cellStyle name="Normal 78 7" xfId="18482"/>
    <cellStyle name="Normal 78 8" xfId="18483"/>
    <cellStyle name="Normal 78 9" xfId="18484"/>
    <cellStyle name="Normal 78 9 2" xfId="18485"/>
    <cellStyle name="Normal 78_All Entries" xfId="18486"/>
    <cellStyle name="Normal 79" xfId="18487"/>
    <cellStyle name="Normal 8" xfId="2014"/>
    <cellStyle name="Normal-- 8" xfId="18488"/>
    <cellStyle name="Normal 8 10" xfId="18489"/>
    <cellStyle name="Normal 8 10 2" xfId="18490"/>
    <cellStyle name="Normal 8 11" xfId="18491"/>
    <cellStyle name="Normal 8 12" xfId="18492"/>
    <cellStyle name="Normal 8 13" xfId="18493"/>
    <cellStyle name="Normal 8 14" xfId="18494"/>
    <cellStyle name="Normal 8 2" xfId="2015"/>
    <cellStyle name="Normal 8 2 10" xfId="18495"/>
    <cellStyle name="Normal 8 2 11" xfId="18496"/>
    <cellStyle name="Normal 8 2 12" xfId="18497"/>
    <cellStyle name="Normal 8 2 2" xfId="2775"/>
    <cellStyle name="Normal 8 2 2 10" xfId="18498"/>
    <cellStyle name="Normal 8 2 2 11" xfId="18499"/>
    <cellStyle name="Normal 8 2 2 12" xfId="18500"/>
    <cellStyle name="Normal 8 2 2 2" xfId="2851"/>
    <cellStyle name="Normal 8 2 2 2 2" xfId="18501"/>
    <cellStyle name="Normal 8 2 2 2 2 2" xfId="18502"/>
    <cellStyle name="Normal 8 2 2 2 2 2 2" xfId="18503"/>
    <cellStyle name="Normal 8 2 2 2 2 2 2 2" xfId="18504"/>
    <cellStyle name="Normal 8 2 2 2 2 2 2 3" xfId="18505"/>
    <cellStyle name="Normal 8 2 2 2 2 2 3" xfId="18506"/>
    <cellStyle name="Normal 8 2 2 2 2 2 4" xfId="18507"/>
    <cellStyle name="Normal 8 2 2 2 2 2 5" xfId="18508"/>
    <cellStyle name="Normal 8 2 2 2 2 2 6" xfId="18509"/>
    <cellStyle name="Normal 8 2 2 2 2 3" xfId="18510"/>
    <cellStyle name="Normal 8 2 2 2 2 3 2" xfId="18511"/>
    <cellStyle name="Normal 8 2 2 2 2 3 3" xfId="18512"/>
    <cellStyle name="Normal 8 2 2 2 2 4" xfId="18513"/>
    <cellStyle name="Normal 8 2 2 2 2 4 2" xfId="18514"/>
    <cellStyle name="Normal 8 2 2 2 2 5" xfId="18515"/>
    <cellStyle name="Normal 8 2 2 2 2 5 2" xfId="18516"/>
    <cellStyle name="Normal 8 2 2 2 2 6" xfId="18517"/>
    <cellStyle name="Normal 8 2 2 2 2 7" xfId="18518"/>
    <cellStyle name="Normal 8 2 2 2 2_All Entries" xfId="18519"/>
    <cellStyle name="Normal 8 2 2 2 3" xfId="18520"/>
    <cellStyle name="Normal 8 2 2 2 3 2" xfId="18521"/>
    <cellStyle name="Normal 8 2 2 2 3 2 2" xfId="18522"/>
    <cellStyle name="Normal 8 2 2 2 3 2 3" xfId="18523"/>
    <cellStyle name="Normal 8 2 2 2 3 3" xfId="18524"/>
    <cellStyle name="Normal 8 2 2 2 3 4" xfId="18525"/>
    <cellStyle name="Normal 8 2 2 2 3 5" xfId="18526"/>
    <cellStyle name="Normal 8 2 2 2 3 6" xfId="18527"/>
    <cellStyle name="Normal 8 2 2 2 4" xfId="18528"/>
    <cellStyle name="Normal 8 2 2 2 4 2" xfId="18529"/>
    <cellStyle name="Normal 8 2 2 2 4 2 2" xfId="18530"/>
    <cellStyle name="Normal 8 2 2 2 4 2 3" xfId="18531"/>
    <cellStyle name="Normal 8 2 2 2 4 3" xfId="18532"/>
    <cellStyle name="Normal 8 2 2 2 4 4" xfId="18533"/>
    <cellStyle name="Normal 8 2 2 2 5" xfId="18534"/>
    <cellStyle name="Normal 8 2 2 2 5 2" xfId="18535"/>
    <cellStyle name="Normal 8 2 2 2 5 3" xfId="18536"/>
    <cellStyle name="Normal 8 2 2 2 6" xfId="18537"/>
    <cellStyle name="Normal 8 2 2 2 6 2" xfId="18538"/>
    <cellStyle name="Normal 8 2 2 2 7" xfId="18539"/>
    <cellStyle name="Normal 8 2 2 2 8" xfId="18540"/>
    <cellStyle name="Normal 8 2 2 2 9" xfId="18541"/>
    <cellStyle name="Normal 8 2 2 2_All Entries" xfId="18542"/>
    <cellStyle name="Normal 8 2 2 3" xfId="18543"/>
    <cellStyle name="Normal 8 2 2 3 2" xfId="18544"/>
    <cellStyle name="Normal 8 2 2 3 2 2" xfId="18545"/>
    <cellStyle name="Normal 8 2 2 3 2 2 2" xfId="18546"/>
    <cellStyle name="Normal 8 2 2 3 2 2 2 2" xfId="18547"/>
    <cellStyle name="Normal 8 2 2 3 2 2 3" xfId="18548"/>
    <cellStyle name="Normal 8 2 2 3 2 3" xfId="18549"/>
    <cellStyle name="Normal 8 2 2 3 2 3 2" xfId="18550"/>
    <cellStyle name="Normal 8 2 2 3 2 4" xfId="18551"/>
    <cellStyle name="Normal 8 2 2 3 2 4 2" xfId="18552"/>
    <cellStyle name="Normal 8 2 2 3 2 5" xfId="18553"/>
    <cellStyle name="Normal 8 2 2 3 2 5 2" xfId="18554"/>
    <cellStyle name="Normal 8 2 2 3 2 6" xfId="18555"/>
    <cellStyle name="Normal 8 2 2 3 2_All Entries" xfId="18556"/>
    <cellStyle name="Normal 8 2 2 3 3" xfId="18557"/>
    <cellStyle name="Normal 8 2 2 3 3 2" xfId="18558"/>
    <cellStyle name="Normal 8 2 2 3 3 2 2" xfId="18559"/>
    <cellStyle name="Normal 8 2 2 3 3 3" xfId="18560"/>
    <cellStyle name="Normal 8 2 2 3 4" xfId="18561"/>
    <cellStyle name="Normal 8 2 2 3 4 2" xfId="18562"/>
    <cellStyle name="Normal 8 2 2 3 5" xfId="18563"/>
    <cellStyle name="Normal 8 2 2 3 5 2" xfId="18564"/>
    <cellStyle name="Normal 8 2 2 3 6" xfId="18565"/>
    <cellStyle name="Normal 8 2 2 3 6 2" xfId="18566"/>
    <cellStyle name="Normal 8 2 2 3 7" xfId="18567"/>
    <cellStyle name="Normal 8 2 2 3 8" xfId="18568"/>
    <cellStyle name="Normal 8 2 2 3_All Entries" xfId="18569"/>
    <cellStyle name="Normal 8 2 2 4" xfId="18570"/>
    <cellStyle name="Normal 8 2 2 4 2" xfId="18571"/>
    <cellStyle name="Normal 8 2 2 4 2 2" xfId="18572"/>
    <cellStyle name="Normal 8 2 2 4 2 2 2" xfId="18573"/>
    <cellStyle name="Normal 8 2 2 4 2 2 2 2" xfId="18574"/>
    <cellStyle name="Normal 8 2 2 4 2 2 3" xfId="18575"/>
    <cellStyle name="Normal 8 2 2 4 2 3" xfId="18576"/>
    <cellStyle name="Normal 8 2 2 4 2 3 2" xfId="18577"/>
    <cellStyle name="Normal 8 2 2 4 2 4" xfId="18578"/>
    <cellStyle name="Normal 8 2 2 4 2 4 2" xfId="18579"/>
    <cellStyle name="Normal 8 2 2 4 2 5" xfId="18580"/>
    <cellStyle name="Normal 8 2 2 4 2 5 2" xfId="18581"/>
    <cellStyle name="Normal 8 2 2 4 2 6" xfId="18582"/>
    <cellStyle name="Normal 8 2 2 4 2_All Entries" xfId="18583"/>
    <cellStyle name="Normal 8 2 2 4 3" xfId="18584"/>
    <cellStyle name="Normal 8 2 2 4 3 2" xfId="18585"/>
    <cellStyle name="Normal 8 2 2 4 3 2 2" xfId="18586"/>
    <cellStyle name="Normal 8 2 2 4 3 3" xfId="18587"/>
    <cellStyle name="Normal 8 2 2 4 4" xfId="18588"/>
    <cellStyle name="Normal 8 2 2 4 4 2" xfId="18589"/>
    <cellStyle name="Normal 8 2 2 4 5" xfId="18590"/>
    <cellStyle name="Normal 8 2 2 4 5 2" xfId="18591"/>
    <cellStyle name="Normal 8 2 2 4 6" xfId="18592"/>
    <cellStyle name="Normal 8 2 2 4 6 2" xfId="18593"/>
    <cellStyle name="Normal 8 2 2 4 7" xfId="18594"/>
    <cellStyle name="Normal 8 2 2 4_All Entries" xfId="18595"/>
    <cellStyle name="Normal 8 2 2 5" xfId="18596"/>
    <cellStyle name="Normal 8 2 2 5 2" xfId="18597"/>
    <cellStyle name="Normal 8 2 2 5 2 2" xfId="18598"/>
    <cellStyle name="Normal 8 2 2 5 2 2 2" xfId="18599"/>
    <cellStyle name="Normal 8 2 2 5 2 3" xfId="18600"/>
    <cellStyle name="Normal 8 2 2 5 3" xfId="18601"/>
    <cellStyle name="Normal 8 2 2 5 3 2" xfId="18602"/>
    <cellStyle name="Normal 8 2 2 5 4" xfId="18603"/>
    <cellStyle name="Normal 8 2 2 5 4 2" xfId="18604"/>
    <cellStyle name="Normal 8 2 2 5 5" xfId="18605"/>
    <cellStyle name="Normal 8 2 2 5 5 2" xfId="18606"/>
    <cellStyle name="Normal 8 2 2 5 6" xfId="18607"/>
    <cellStyle name="Normal 8 2 2 5_All Entries" xfId="18608"/>
    <cellStyle name="Normal 8 2 2 6" xfId="18609"/>
    <cellStyle name="Normal 8 2 2 6 2" xfId="18610"/>
    <cellStyle name="Normal 8 2 2 6 2 2" xfId="18611"/>
    <cellStyle name="Normal 8 2 2 6 3" xfId="18612"/>
    <cellStyle name="Normal 8 2 2 6 3 2" xfId="18613"/>
    <cellStyle name="Normal 8 2 2 6 4" xfId="18614"/>
    <cellStyle name="Normal 8 2 2 6 4 2" xfId="18615"/>
    <cellStyle name="Normal 8 2 2 6 5" xfId="18616"/>
    <cellStyle name="Normal 8 2 2 6_All Entries" xfId="18617"/>
    <cellStyle name="Normal 8 2 2 7" xfId="18618"/>
    <cellStyle name="Normal 8 2 2 8" xfId="18619"/>
    <cellStyle name="Normal 8 2 2 9" xfId="18620"/>
    <cellStyle name="Normal 8 2 2 9 2" xfId="18621"/>
    <cellStyle name="Normal 8 2 2_All Entries" xfId="18622"/>
    <cellStyle name="Normal 8 2 3" xfId="2809"/>
    <cellStyle name="Normal 8 2 3 10" xfId="18623"/>
    <cellStyle name="Normal 8 2 3 2" xfId="18624"/>
    <cellStyle name="Normal 8 2 3 2 2" xfId="18625"/>
    <cellStyle name="Normal 8 2 3 2 2 2" xfId="18626"/>
    <cellStyle name="Normal 8 2 3 2 2 2 2" xfId="18627"/>
    <cellStyle name="Normal 8 2 3 2 2 2 2 2" xfId="18628"/>
    <cellStyle name="Normal 8 2 3 2 2 2 2 3" xfId="18629"/>
    <cellStyle name="Normal 8 2 3 2 2 2 3" xfId="18630"/>
    <cellStyle name="Normal 8 2 3 2 2 2 4" xfId="18631"/>
    <cellStyle name="Normal 8 2 3 2 2 2 5" xfId="18632"/>
    <cellStyle name="Normal 8 2 3 2 2 2 6" xfId="18633"/>
    <cellStyle name="Normal 8 2 3 2 2 3" xfId="18634"/>
    <cellStyle name="Normal 8 2 3 2 2 3 2" xfId="18635"/>
    <cellStyle name="Normal 8 2 3 2 2 3 3" xfId="18636"/>
    <cellStyle name="Normal 8 2 3 2 2 4" xfId="18637"/>
    <cellStyle name="Normal 8 2 3 2 2 5" xfId="18638"/>
    <cellStyle name="Normal 8 2 3 2 2 6" xfId="18639"/>
    <cellStyle name="Normal 8 2 3 2 2 7" xfId="18640"/>
    <cellStyle name="Normal 8 2 3 2 3" xfId="18641"/>
    <cellStyle name="Normal 8 2 3 2 3 2" xfId="18642"/>
    <cellStyle name="Normal 8 2 3 2 3 2 2" xfId="18643"/>
    <cellStyle name="Normal 8 2 3 2 3 2 3" xfId="18644"/>
    <cellStyle name="Normal 8 2 3 2 3 3" xfId="18645"/>
    <cellStyle name="Normal 8 2 3 2 3 4" xfId="18646"/>
    <cellStyle name="Normal 8 2 3 2 3 5" xfId="18647"/>
    <cellStyle name="Normal 8 2 3 2 3 6" xfId="18648"/>
    <cellStyle name="Normal 8 2 3 2 4" xfId="18649"/>
    <cellStyle name="Normal 8 2 3 2 4 2" xfId="18650"/>
    <cellStyle name="Normal 8 2 3 2 4 2 2" xfId="18651"/>
    <cellStyle name="Normal 8 2 3 2 4 2 3" xfId="18652"/>
    <cellStyle name="Normal 8 2 3 2 4 3" xfId="18653"/>
    <cellStyle name="Normal 8 2 3 2 4 4" xfId="18654"/>
    <cellStyle name="Normal 8 2 3 2 5" xfId="18655"/>
    <cellStyle name="Normal 8 2 3 2 5 2" xfId="18656"/>
    <cellStyle name="Normal 8 2 3 2 5 3" xfId="18657"/>
    <cellStyle name="Normal 8 2 3 2 6" xfId="18658"/>
    <cellStyle name="Normal 8 2 3 2 7" xfId="18659"/>
    <cellStyle name="Normal 8 2 3 2 8" xfId="18660"/>
    <cellStyle name="Normal 8 2 3 2 9" xfId="18661"/>
    <cellStyle name="Normal 8 2 3 3" xfId="18662"/>
    <cellStyle name="Normal 8 2 3 3 2" xfId="18663"/>
    <cellStyle name="Normal 8 2 3 3 2 2" xfId="18664"/>
    <cellStyle name="Normal 8 2 3 3 2 2 2" xfId="18665"/>
    <cellStyle name="Normal 8 2 3 3 2 2 3" xfId="18666"/>
    <cellStyle name="Normal 8 2 3 3 2 3" xfId="18667"/>
    <cellStyle name="Normal 8 2 3 3 2 4" xfId="18668"/>
    <cellStyle name="Normal 8 2 3 3 2 5" xfId="18669"/>
    <cellStyle name="Normal 8 2 3 3 2 6" xfId="18670"/>
    <cellStyle name="Normal 8 2 3 3 3" xfId="18671"/>
    <cellStyle name="Normal 8 2 3 3 3 2" xfId="18672"/>
    <cellStyle name="Normal 8 2 3 3 3 3" xfId="18673"/>
    <cellStyle name="Normal 8 2 3 3 4" xfId="18674"/>
    <cellStyle name="Normal 8 2 3 3 5" xfId="18675"/>
    <cellStyle name="Normal 8 2 3 3 6" xfId="18676"/>
    <cellStyle name="Normal 8 2 3 3 7" xfId="18677"/>
    <cellStyle name="Normal 8 2 3 3 8" xfId="18678"/>
    <cellStyle name="Normal 8 2 3 4" xfId="18679"/>
    <cellStyle name="Normal 8 2 3 4 2" xfId="18680"/>
    <cellStyle name="Normal 8 2 3 4 2 2" xfId="18681"/>
    <cellStyle name="Normal 8 2 3 4 2 3" xfId="18682"/>
    <cellStyle name="Normal 8 2 3 4 3" xfId="18683"/>
    <cellStyle name="Normal 8 2 3 4 4" xfId="18684"/>
    <cellStyle name="Normal 8 2 3 4 5" xfId="18685"/>
    <cellStyle name="Normal 8 2 3 4 6" xfId="18686"/>
    <cellStyle name="Normal 8 2 3 5" xfId="18687"/>
    <cellStyle name="Normal 8 2 3 5 2" xfId="18688"/>
    <cellStyle name="Normal 8 2 3 5 2 2" xfId="18689"/>
    <cellStyle name="Normal 8 2 3 5 2 3" xfId="18690"/>
    <cellStyle name="Normal 8 2 3 5 3" xfId="18691"/>
    <cellStyle name="Normal 8 2 3 5 4" xfId="18692"/>
    <cellStyle name="Normal 8 2 3 6" xfId="18693"/>
    <cellStyle name="Normal 8 2 3 6 2" xfId="18694"/>
    <cellStyle name="Normal 8 2 3 6 3" xfId="18695"/>
    <cellStyle name="Normal 8 2 3 7" xfId="18696"/>
    <cellStyle name="Normal 8 2 3 8" xfId="18697"/>
    <cellStyle name="Normal 8 2 3 9" xfId="18698"/>
    <cellStyle name="Normal 8 2 4" xfId="18699"/>
    <cellStyle name="Normal 8 2 4 2" xfId="18700"/>
    <cellStyle name="Normal 8 2 4 2 2" xfId="18701"/>
    <cellStyle name="Normal 8 2 4 2 2 2" xfId="18702"/>
    <cellStyle name="Normal 8 2 4 2 2 2 2" xfId="18703"/>
    <cellStyle name="Normal 8 2 4 2 2 2 3" xfId="18704"/>
    <cellStyle name="Normal 8 2 4 2 2 3" xfId="18705"/>
    <cellStyle name="Normal 8 2 4 2 2 4" xfId="18706"/>
    <cellStyle name="Normal 8 2 4 2 2 5" xfId="18707"/>
    <cellStyle name="Normal 8 2 4 2 2 6" xfId="18708"/>
    <cellStyle name="Normal 8 2 4 2 3" xfId="18709"/>
    <cellStyle name="Normal 8 2 4 2 3 2" xfId="18710"/>
    <cellStyle name="Normal 8 2 4 2 3 3" xfId="18711"/>
    <cellStyle name="Normal 8 2 4 2 4" xfId="18712"/>
    <cellStyle name="Normal 8 2 4 2 5" xfId="18713"/>
    <cellStyle name="Normal 8 2 4 2 6" xfId="18714"/>
    <cellStyle name="Normal 8 2 4 2 7" xfId="18715"/>
    <cellStyle name="Normal 8 2 4 3" xfId="18716"/>
    <cellStyle name="Normal 8 2 4 3 2" xfId="18717"/>
    <cellStyle name="Normal 8 2 4 3 2 2" xfId="18718"/>
    <cellStyle name="Normal 8 2 4 3 2 3" xfId="18719"/>
    <cellStyle name="Normal 8 2 4 3 3" xfId="18720"/>
    <cellStyle name="Normal 8 2 4 3 4" xfId="18721"/>
    <cellStyle name="Normal 8 2 4 3 5" xfId="18722"/>
    <cellStyle name="Normal 8 2 4 3 6" xfId="18723"/>
    <cellStyle name="Normal 8 2 4 4" xfId="18724"/>
    <cellStyle name="Normal 8 2 4 4 2" xfId="18725"/>
    <cellStyle name="Normal 8 2 4 4 2 2" xfId="18726"/>
    <cellStyle name="Normal 8 2 4 4 2 3" xfId="18727"/>
    <cellStyle name="Normal 8 2 4 4 3" xfId="18728"/>
    <cellStyle name="Normal 8 2 4 4 4" xfId="18729"/>
    <cellStyle name="Normal 8 2 4 5" xfId="18730"/>
    <cellStyle name="Normal 8 2 4 5 2" xfId="18731"/>
    <cellStyle name="Normal 8 2 4 5 3" xfId="18732"/>
    <cellStyle name="Normal 8 2 4 6" xfId="18733"/>
    <cellStyle name="Normal 8 2 4 7" xfId="18734"/>
    <cellStyle name="Normal 8 2 4 8" xfId="18735"/>
    <cellStyle name="Normal 8 2 4 9" xfId="18736"/>
    <cellStyle name="Normal 8 2 5" xfId="18737"/>
    <cellStyle name="Normal 8 2 5 2" xfId="18738"/>
    <cellStyle name="Normal 8 2 5 2 2" xfId="18739"/>
    <cellStyle name="Normal 8 2 5 2 2 2" xfId="18740"/>
    <cellStyle name="Normal 8 2 5 2 2 3" xfId="18741"/>
    <cellStyle name="Normal 8 2 5 2 3" xfId="18742"/>
    <cellStyle name="Normal 8 2 5 2 4" xfId="18743"/>
    <cellStyle name="Normal 8 2 5 2 5" xfId="18744"/>
    <cellStyle name="Normal 8 2 5 2 6" xfId="18745"/>
    <cellStyle name="Normal 8 2 5 3" xfId="18746"/>
    <cellStyle name="Normal 8 2 5 3 2" xfId="18747"/>
    <cellStyle name="Normal 8 2 5 3 3" xfId="18748"/>
    <cellStyle name="Normal 8 2 5 4" xfId="18749"/>
    <cellStyle name="Normal 8 2 5 5" xfId="18750"/>
    <cellStyle name="Normal 8 2 5 6" xfId="18751"/>
    <cellStyle name="Normal 8 2 5 7" xfId="18752"/>
    <cellStyle name="Normal 8 2 5 8" xfId="18753"/>
    <cellStyle name="Normal 8 2 6" xfId="18754"/>
    <cellStyle name="Normal 8 2 6 2" xfId="18755"/>
    <cellStyle name="Normal 8 2 6 2 2" xfId="18756"/>
    <cellStyle name="Normal 8 2 6 2 3" xfId="18757"/>
    <cellStyle name="Normal 8 2 6 3" xfId="18758"/>
    <cellStyle name="Normal 8 2 6 4" xfId="18759"/>
    <cellStyle name="Normal 8 2 6 5" xfId="18760"/>
    <cellStyle name="Normal 8 2 6 6" xfId="18761"/>
    <cellStyle name="Normal 8 2 7" xfId="18762"/>
    <cellStyle name="Normal 8 2 7 2" xfId="18763"/>
    <cellStyle name="Normal 8 2 7 2 2" xfId="18764"/>
    <cellStyle name="Normal 8 2 7 2 3" xfId="18765"/>
    <cellStyle name="Normal 8 2 7 3" xfId="18766"/>
    <cellStyle name="Normal 8 2 7 4" xfId="18767"/>
    <cellStyle name="Normal 8 2 8" xfId="18768"/>
    <cellStyle name="Normal 8 2 8 2" xfId="18769"/>
    <cellStyle name="Normal 8 2 8 3" xfId="18770"/>
    <cellStyle name="Normal 8 2 9" xfId="18771"/>
    <cellStyle name="Normal 8 2_IS Analytics-QTR" xfId="18772"/>
    <cellStyle name="Normal 8 3" xfId="18773"/>
    <cellStyle name="Normal 8 3 10" xfId="18774"/>
    <cellStyle name="Normal 8 3 11" xfId="18775"/>
    <cellStyle name="Normal 8 3 2" xfId="18776"/>
    <cellStyle name="Normal 8 3 2 2" xfId="18777"/>
    <cellStyle name="Normal 8 3 2 2 2" xfId="18778"/>
    <cellStyle name="Normal 8 3 2 2 2 2" xfId="18779"/>
    <cellStyle name="Normal 8 3 2 2 2 2 2" xfId="18780"/>
    <cellStyle name="Normal 8 3 2 2 2 2 3" xfId="18781"/>
    <cellStyle name="Normal 8 3 2 2 2 3" xfId="18782"/>
    <cellStyle name="Normal 8 3 2 2 2 4" xfId="18783"/>
    <cellStyle name="Normal 8 3 2 2 2 5" xfId="18784"/>
    <cellStyle name="Normal 8 3 2 2 2 6" xfId="18785"/>
    <cellStyle name="Normal 8 3 2 2 3" xfId="18786"/>
    <cellStyle name="Normal 8 3 2 2 3 2" xfId="18787"/>
    <cellStyle name="Normal 8 3 2 2 3 3" xfId="18788"/>
    <cellStyle name="Normal 8 3 2 2 4" xfId="18789"/>
    <cellStyle name="Normal 8 3 2 2 4 2" xfId="18790"/>
    <cellStyle name="Normal 8 3 2 2 5" xfId="18791"/>
    <cellStyle name="Normal 8 3 2 2 5 2" xfId="18792"/>
    <cellStyle name="Normal 8 3 2 2 6" xfId="18793"/>
    <cellStyle name="Normal 8 3 2 2 7" xfId="18794"/>
    <cellStyle name="Normal 8 3 2 2_All Entries" xfId="18795"/>
    <cellStyle name="Normal 8 3 2 3" xfId="18796"/>
    <cellStyle name="Normal 8 3 2 3 2" xfId="18797"/>
    <cellStyle name="Normal 8 3 2 3 2 2" xfId="18798"/>
    <cellStyle name="Normal 8 3 2 3 2 3" xfId="18799"/>
    <cellStyle name="Normal 8 3 2 3 3" xfId="18800"/>
    <cellStyle name="Normal 8 3 2 3 4" xfId="18801"/>
    <cellStyle name="Normal 8 3 2 3 5" xfId="18802"/>
    <cellStyle name="Normal 8 3 2 3 6" xfId="18803"/>
    <cellStyle name="Normal 8 3 2 4" xfId="18804"/>
    <cellStyle name="Normal 8 3 2 4 2" xfId="18805"/>
    <cellStyle name="Normal 8 3 2 4 2 2" xfId="18806"/>
    <cellStyle name="Normal 8 3 2 4 2 3" xfId="18807"/>
    <cellStyle name="Normal 8 3 2 4 3" xfId="18808"/>
    <cellStyle name="Normal 8 3 2 4 4" xfId="18809"/>
    <cellStyle name="Normal 8 3 2 5" xfId="18810"/>
    <cellStyle name="Normal 8 3 2 5 2" xfId="18811"/>
    <cellStyle name="Normal 8 3 2 5 3" xfId="18812"/>
    <cellStyle name="Normal 8 3 2 6" xfId="18813"/>
    <cellStyle name="Normal 8 3 2 6 2" xfId="18814"/>
    <cellStyle name="Normal 8 3 2 7" xfId="18815"/>
    <cellStyle name="Normal 8 3 2 8" xfId="18816"/>
    <cellStyle name="Normal 8 3 2 9" xfId="18817"/>
    <cellStyle name="Normal 8 3 2_All Entries" xfId="18818"/>
    <cellStyle name="Normal 8 3 3" xfId="18819"/>
    <cellStyle name="Normal 8 3 3 2" xfId="18820"/>
    <cellStyle name="Normal 8 3 3 2 2" xfId="18821"/>
    <cellStyle name="Normal 8 3 3 2 2 2" xfId="18822"/>
    <cellStyle name="Normal 8 3 3 2 2 2 2" xfId="18823"/>
    <cellStyle name="Normal 8 3 3 2 2 3" xfId="18824"/>
    <cellStyle name="Normal 8 3 3 2 3" xfId="18825"/>
    <cellStyle name="Normal 8 3 3 2 3 2" xfId="18826"/>
    <cellStyle name="Normal 8 3 3 2 4" xfId="18827"/>
    <cellStyle name="Normal 8 3 3 2 4 2" xfId="18828"/>
    <cellStyle name="Normal 8 3 3 2 5" xfId="18829"/>
    <cellStyle name="Normal 8 3 3 2 5 2" xfId="18830"/>
    <cellStyle name="Normal 8 3 3 2 6" xfId="18831"/>
    <cellStyle name="Normal 8 3 3 2_All Entries" xfId="18832"/>
    <cellStyle name="Normal 8 3 3 3" xfId="18833"/>
    <cellStyle name="Normal 8 3 3 3 2" xfId="18834"/>
    <cellStyle name="Normal 8 3 3 3 2 2" xfId="18835"/>
    <cellStyle name="Normal 8 3 3 3 3" xfId="18836"/>
    <cellStyle name="Normal 8 3 3 4" xfId="18837"/>
    <cellStyle name="Normal 8 3 3 4 2" xfId="18838"/>
    <cellStyle name="Normal 8 3 3 5" xfId="18839"/>
    <cellStyle name="Normal 8 3 3 5 2" xfId="18840"/>
    <cellStyle name="Normal 8 3 3 6" xfId="18841"/>
    <cellStyle name="Normal 8 3 3 6 2" xfId="18842"/>
    <cellStyle name="Normal 8 3 3 7" xfId="18843"/>
    <cellStyle name="Normal 8 3 3 8" xfId="18844"/>
    <cellStyle name="Normal 8 3 3_All Entries" xfId="18845"/>
    <cellStyle name="Normal 8 3 4" xfId="18846"/>
    <cellStyle name="Normal 8 3 4 2" xfId="18847"/>
    <cellStyle name="Normal 8 3 4 2 2" xfId="18848"/>
    <cellStyle name="Normal 8 3 4 2 2 2" xfId="18849"/>
    <cellStyle name="Normal 8 3 4 2 2 2 2" xfId="18850"/>
    <cellStyle name="Normal 8 3 4 2 2 3" xfId="18851"/>
    <cellStyle name="Normal 8 3 4 2 3" xfId="18852"/>
    <cellStyle name="Normal 8 3 4 2 3 2" xfId="18853"/>
    <cellStyle name="Normal 8 3 4 2 4" xfId="18854"/>
    <cellStyle name="Normal 8 3 4 2 4 2" xfId="18855"/>
    <cellStyle name="Normal 8 3 4 2 5" xfId="18856"/>
    <cellStyle name="Normal 8 3 4 2 5 2" xfId="18857"/>
    <cellStyle name="Normal 8 3 4 2 6" xfId="18858"/>
    <cellStyle name="Normal 8 3 4 2_All Entries" xfId="18859"/>
    <cellStyle name="Normal 8 3 4 3" xfId="18860"/>
    <cellStyle name="Normal 8 3 4 3 2" xfId="18861"/>
    <cellStyle name="Normal 8 3 4 3 2 2" xfId="18862"/>
    <cellStyle name="Normal 8 3 4 3 3" xfId="18863"/>
    <cellStyle name="Normal 8 3 4 4" xfId="18864"/>
    <cellStyle name="Normal 8 3 4 4 2" xfId="18865"/>
    <cellStyle name="Normal 8 3 4 5" xfId="18866"/>
    <cellStyle name="Normal 8 3 4 5 2" xfId="18867"/>
    <cellStyle name="Normal 8 3 4 6" xfId="18868"/>
    <cellStyle name="Normal 8 3 4 6 2" xfId="18869"/>
    <cellStyle name="Normal 8 3 4 7" xfId="18870"/>
    <cellStyle name="Normal 8 3 4_All Entries" xfId="18871"/>
    <cellStyle name="Normal 8 3 5" xfId="18872"/>
    <cellStyle name="Normal 8 3 5 2" xfId="18873"/>
    <cellStyle name="Normal 8 3 5 2 2" xfId="18874"/>
    <cellStyle name="Normal 8 3 5 2 2 2" xfId="18875"/>
    <cellStyle name="Normal 8 3 5 2 3" xfId="18876"/>
    <cellStyle name="Normal 8 3 5 3" xfId="18877"/>
    <cellStyle name="Normal 8 3 5 3 2" xfId="18878"/>
    <cellStyle name="Normal 8 3 5 4" xfId="18879"/>
    <cellStyle name="Normal 8 3 5 4 2" xfId="18880"/>
    <cellStyle name="Normal 8 3 5 5" xfId="18881"/>
    <cellStyle name="Normal 8 3 5 5 2" xfId="18882"/>
    <cellStyle name="Normal 8 3 5 6" xfId="18883"/>
    <cellStyle name="Normal 8 3 5_All Entries" xfId="18884"/>
    <cellStyle name="Normal 8 3 6" xfId="18885"/>
    <cellStyle name="Normal 8 3 6 2" xfId="18886"/>
    <cellStyle name="Normal 8 3 6 2 2" xfId="18887"/>
    <cellStyle name="Normal 8 3 6 3" xfId="18888"/>
    <cellStyle name="Normal 8 3 6 3 2" xfId="18889"/>
    <cellStyle name="Normal 8 3 6 4" xfId="18890"/>
    <cellStyle name="Normal 8 3 6 4 2" xfId="18891"/>
    <cellStyle name="Normal 8 3 6 5" xfId="18892"/>
    <cellStyle name="Normal 8 3 6_All Entries" xfId="18893"/>
    <cellStyle name="Normal 8 3 7" xfId="18894"/>
    <cellStyle name="Normal 8 3 8" xfId="18895"/>
    <cellStyle name="Normal 8 3 9" xfId="18896"/>
    <cellStyle name="Normal 8 3 9 2" xfId="18897"/>
    <cellStyle name="Normal 8 3_All Entries" xfId="18898"/>
    <cellStyle name="Normal 8 4" xfId="2016"/>
    <cellStyle name="Normal 8 4 10" xfId="18899"/>
    <cellStyle name="Normal 8 4 2" xfId="2017"/>
    <cellStyle name="Normal 8 4 2 2" xfId="18900"/>
    <cellStyle name="Normal 8 4 2 2 2" xfId="18901"/>
    <cellStyle name="Normal 8 4 2 2 2 2" xfId="18902"/>
    <cellStyle name="Normal 8 4 2 2 2 2 2" xfId="18903"/>
    <cellStyle name="Normal 8 4 2 2 2 2 3" xfId="18904"/>
    <cellStyle name="Normal 8 4 2 2 2 3" xfId="18905"/>
    <cellStyle name="Normal 8 4 2 2 2 4" xfId="18906"/>
    <cellStyle name="Normal 8 4 2 2 2 5" xfId="18907"/>
    <cellStyle name="Normal 8 4 2 2 2 6" xfId="18908"/>
    <cellStyle name="Normal 8 4 2 2 3" xfId="18909"/>
    <cellStyle name="Normal 8 4 2 2 3 2" xfId="18910"/>
    <cellStyle name="Normal 8 4 2 2 3 3" xfId="18911"/>
    <cellStyle name="Normal 8 4 2 2 4" xfId="18912"/>
    <cellStyle name="Normal 8 4 2 2 5" xfId="18913"/>
    <cellStyle name="Normal 8 4 2 2 6" xfId="18914"/>
    <cellStyle name="Normal 8 4 2 2 7" xfId="18915"/>
    <cellStyle name="Normal 8 4 2 3" xfId="18916"/>
    <cellStyle name="Normal 8 4 2 3 2" xfId="18917"/>
    <cellStyle name="Normal 8 4 2 3 2 2" xfId="18918"/>
    <cellStyle name="Normal 8 4 2 3 2 3" xfId="18919"/>
    <cellStyle name="Normal 8 4 2 3 3" xfId="18920"/>
    <cellStyle name="Normal 8 4 2 3 4" xfId="18921"/>
    <cellStyle name="Normal 8 4 2 3 5" xfId="18922"/>
    <cellStyle name="Normal 8 4 2 3 6" xfId="18923"/>
    <cellStyle name="Normal 8 4 2 4" xfId="18924"/>
    <cellStyle name="Normal 8 4 2 4 2" xfId="18925"/>
    <cellStyle name="Normal 8 4 2 4 2 2" xfId="18926"/>
    <cellStyle name="Normal 8 4 2 4 2 3" xfId="18927"/>
    <cellStyle name="Normal 8 4 2 4 3" xfId="18928"/>
    <cellStyle name="Normal 8 4 2 4 4" xfId="18929"/>
    <cellStyle name="Normal 8 4 2 5" xfId="18930"/>
    <cellStyle name="Normal 8 4 2 5 2" xfId="18931"/>
    <cellStyle name="Normal 8 4 2 5 3" xfId="18932"/>
    <cellStyle name="Normal 8 4 2 6" xfId="18933"/>
    <cellStyle name="Normal 8 4 2 7" xfId="18934"/>
    <cellStyle name="Normal 8 4 2 8" xfId="18935"/>
    <cellStyle name="Normal 8 4 2 9" xfId="18936"/>
    <cellStyle name="Normal 8 4 3" xfId="18937"/>
    <cellStyle name="Normal 8 4 3 2" xfId="18938"/>
    <cellStyle name="Normal 8 4 3 2 2" xfId="18939"/>
    <cellStyle name="Normal 8 4 3 2 2 2" xfId="18940"/>
    <cellStyle name="Normal 8 4 3 2 2 3" xfId="18941"/>
    <cellStyle name="Normal 8 4 3 2 3" xfId="18942"/>
    <cellStyle name="Normal 8 4 3 2 4" xfId="18943"/>
    <cellStyle name="Normal 8 4 3 2 5" xfId="18944"/>
    <cellStyle name="Normal 8 4 3 2 6" xfId="18945"/>
    <cellStyle name="Normal 8 4 3 3" xfId="18946"/>
    <cellStyle name="Normal 8 4 3 3 2" xfId="18947"/>
    <cellStyle name="Normal 8 4 3 3 3" xfId="18948"/>
    <cellStyle name="Normal 8 4 3 4" xfId="18949"/>
    <cellStyle name="Normal 8 4 3 5" xfId="18950"/>
    <cellStyle name="Normal 8 4 3 6" xfId="18951"/>
    <cellStyle name="Normal 8 4 3 7" xfId="18952"/>
    <cellStyle name="Normal 8 4 3 8" xfId="18953"/>
    <cellStyle name="Normal 8 4 4" xfId="18954"/>
    <cellStyle name="Normal 8 4 4 2" xfId="18955"/>
    <cellStyle name="Normal 8 4 4 2 2" xfId="18956"/>
    <cellStyle name="Normal 8 4 4 2 3" xfId="18957"/>
    <cellStyle name="Normal 8 4 4 3" xfId="18958"/>
    <cellStyle name="Normal 8 4 4 4" xfId="18959"/>
    <cellStyle name="Normal 8 4 4 5" xfId="18960"/>
    <cellStyle name="Normal 8 4 4 6" xfId="18961"/>
    <cellStyle name="Normal 8 4 5" xfId="18962"/>
    <cellStyle name="Normal 8 4 5 2" xfId="18963"/>
    <cellStyle name="Normal 8 4 5 2 2" xfId="18964"/>
    <cellStyle name="Normal 8 4 5 2 3" xfId="18965"/>
    <cellStyle name="Normal 8 4 5 3" xfId="18966"/>
    <cellStyle name="Normal 8 4 5 4" xfId="18967"/>
    <cellStyle name="Normal 8 4 6" xfId="18968"/>
    <cellStyle name="Normal 8 4 6 2" xfId="18969"/>
    <cellStyle name="Normal 8 4 6 3" xfId="18970"/>
    <cellStyle name="Normal 8 4 7" xfId="18971"/>
    <cellStyle name="Normal 8 4 8" xfId="18972"/>
    <cellStyle name="Normal 8 4 9" xfId="18973"/>
    <cellStyle name="Normal 8 5" xfId="18974"/>
    <cellStyle name="Normal 8 5 2" xfId="18975"/>
    <cellStyle name="Normal 8 5 2 2" xfId="18976"/>
    <cellStyle name="Normal 8 5 2 2 2" xfId="18977"/>
    <cellStyle name="Normal 8 5 2 2 2 2" xfId="18978"/>
    <cellStyle name="Normal 8 5 2 2 2 3" xfId="18979"/>
    <cellStyle name="Normal 8 5 2 2 3" xfId="18980"/>
    <cellStyle name="Normal 8 5 2 2 4" xfId="18981"/>
    <cellStyle name="Normal 8 5 2 2 5" xfId="18982"/>
    <cellStyle name="Normal 8 5 2 2 6" xfId="18983"/>
    <cellStyle name="Normal 8 5 2 3" xfId="18984"/>
    <cellStyle name="Normal 8 5 2 3 2" xfId="18985"/>
    <cellStyle name="Normal 8 5 2 3 3" xfId="18986"/>
    <cellStyle name="Normal 8 5 2 4" xfId="18987"/>
    <cellStyle name="Normal 8 5 2 4 2" xfId="18988"/>
    <cellStyle name="Normal 8 5 2 5" xfId="18989"/>
    <cellStyle name="Normal 8 5 2 5 2" xfId="18990"/>
    <cellStyle name="Normal 8 5 2 6" xfId="18991"/>
    <cellStyle name="Normal 8 5 2 7" xfId="18992"/>
    <cellStyle name="Normal 8 5 2_All Entries" xfId="18993"/>
    <cellStyle name="Normal 8 5 3" xfId="18994"/>
    <cellStyle name="Normal 8 5 3 2" xfId="18995"/>
    <cellStyle name="Normal 8 5 3 2 2" xfId="18996"/>
    <cellStyle name="Normal 8 5 3 2 3" xfId="18997"/>
    <cellStyle name="Normal 8 5 3 3" xfId="18998"/>
    <cellStyle name="Normal 8 5 3 4" xfId="18999"/>
    <cellStyle name="Normal 8 5 3 5" xfId="19000"/>
    <cellStyle name="Normal 8 5 3 6" xfId="19001"/>
    <cellStyle name="Normal 8 5 4" xfId="19002"/>
    <cellStyle name="Normal 8 5 4 2" xfId="19003"/>
    <cellStyle name="Normal 8 5 4 2 2" xfId="19004"/>
    <cellStyle name="Normal 8 5 4 2 3" xfId="19005"/>
    <cellStyle name="Normal 8 5 4 3" xfId="19006"/>
    <cellStyle name="Normal 8 5 4 4" xfId="19007"/>
    <cellStyle name="Normal 8 5 5" xfId="19008"/>
    <cellStyle name="Normal 8 5 5 2" xfId="19009"/>
    <cellStyle name="Normal 8 5 5 3" xfId="19010"/>
    <cellStyle name="Normal 8 5 6" xfId="19011"/>
    <cellStyle name="Normal 8 5 6 2" xfId="19012"/>
    <cellStyle name="Normal 8 5 7" xfId="19013"/>
    <cellStyle name="Normal 8 5 8" xfId="19014"/>
    <cellStyle name="Normal 8 5 9" xfId="19015"/>
    <cellStyle name="Normal 8 5_All Entries" xfId="19016"/>
    <cellStyle name="Normal 8 6" xfId="19017"/>
    <cellStyle name="Normal 8 6 2" xfId="19018"/>
    <cellStyle name="Normal 8 6 2 2" xfId="19019"/>
    <cellStyle name="Normal 8 6 2 2 2" xfId="19020"/>
    <cellStyle name="Normal 8 6 2 2 2 2" xfId="19021"/>
    <cellStyle name="Normal 8 6 2 2 3" xfId="19022"/>
    <cellStyle name="Normal 8 6 2 3" xfId="19023"/>
    <cellStyle name="Normal 8 6 2 3 2" xfId="19024"/>
    <cellStyle name="Normal 8 6 2 4" xfId="19025"/>
    <cellStyle name="Normal 8 6 2 4 2" xfId="19026"/>
    <cellStyle name="Normal 8 6 2 5" xfId="19027"/>
    <cellStyle name="Normal 8 6 2 5 2" xfId="19028"/>
    <cellStyle name="Normal 8 6 2 6" xfId="19029"/>
    <cellStyle name="Normal 8 6 2_All Entries" xfId="19030"/>
    <cellStyle name="Normal 8 6 3" xfId="19031"/>
    <cellStyle name="Normal 8 6 3 2" xfId="19032"/>
    <cellStyle name="Normal 8 6 3 2 2" xfId="19033"/>
    <cellStyle name="Normal 8 6 3 3" xfId="19034"/>
    <cellStyle name="Normal 8 6 4" xfId="19035"/>
    <cellStyle name="Normal 8 6 4 2" xfId="19036"/>
    <cellStyle name="Normal 8 6 5" xfId="19037"/>
    <cellStyle name="Normal 8 6 5 2" xfId="19038"/>
    <cellStyle name="Normal 8 6 6" xfId="19039"/>
    <cellStyle name="Normal 8 6 6 2" xfId="19040"/>
    <cellStyle name="Normal 8 6 7" xfId="19041"/>
    <cellStyle name="Normal 8 6 8" xfId="19042"/>
    <cellStyle name="Normal 8 6_All Entries" xfId="19043"/>
    <cellStyle name="Normal 8 7" xfId="19044"/>
    <cellStyle name="Normal 8 7 2" xfId="19045"/>
    <cellStyle name="Normal 8 7 2 2" xfId="19046"/>
    <cellStyle name="Normal 8 7 2 2 2" xfId="19047"/>
    <cellStyle name="Normal 8 7 2 2 2 2" xfId="19048"/>
    <cellStyle name="Normal 8 7 2 2 3" xfId="19049"/>
    <cellStyle name="Normal 8 7 2 3" xfId="19050"/>
    <cellStyle name="Normal 8 7 2 3 2" xfId="19051"/>
    <cellStyle name="Normal 8 7 2 4" xfId="19052"/>
    <cellStyle name="Normal 8 7 2 4 2" xfId="19053"/>
    <cellStyle name="Normal 8 7 2 5" xfId="19054"/>
    <cellStyle name="Normal 8 7 2 5 2" xfId="19055"/>
    <cellStyle name="Normal 8 7 2 6" xfId="19056"/>
    <cellStyle name="Normal 8 7 2_All Entries" xfId="19057"/>
    <cellStyle name="Normal 8 7 3" xfId="19058"/>
    <cellStyle name="Normal 8 7 3 2" xfId="19059"/>
    <cellStyle name="Normal 8 7 3 2 2" xfId="19060"/>
    <cellStyle name="Normal 8 7 3 3" xfId="19061"/>
    <cellStyle name="Normal 8 7 4" xfId="19062"/>
    <cellStyle name="Normal 8 7 4 2" xfId="19063"/>
    <cellStyle name="Normal 8 7 5" xfId="19064"/>
    <cellStyle name="Normal 8 7 5 2" xfId="19065"/>
    <cellStyle name="Normal 8 7 6" xfId="19066"/>
    <cellStyle name="Normal 8 7 6 2" xfId="19067"/>
    <cellStyle name="Normal 8 7 7" xfId="19068"/>
    <cellStyle name="Normal 8 7_All Entries" xfId="19069"/>
    <cellStyle name="Normal 8 8" xfId="19070"/>
    <cellStyle name="Normal 8 8 2" xfId="19071"/>
    <cellStyle name="Normal 8 8 2 2" xfId="19072"/>
    <cellStyle name="Normal 8 8 2 2 2" xfId="19073"/>
    <cellStyle name="Normal 8 8 2 3" xfId="19074"/>
    <cellStyle name="Normal 8 8 3" xfId="19075"/>
    <cellStyle name="Normal 8 8 3 2" xfId="19076"/>
    <cellStyle name="Normal 8 8 4" xfId="19077"/>
    <cellStyle name="Normal 8 8 4 2" xfId="19078"/>
    <cellStyle name="Normal 8 8 5" xfId="19079"/>
    <cellStyle name="Normal 8 8 5 2" xfId="19080"/>
    <cellStyle name="Normal 8 8 6" xfId="19081"/>
    <cellStyle name="Normal 8 8_All Entries" xfId="19082"/>
    <cellStyle name="Normal 8 9" xfId="19083"/>
    <cellStyle name="Normal 8 9 2" xfId="19084"/>
    <cellStyle name="Normal 8 9 2 2" xfId="19085"/>
    <cellStyle name="Normal 8 9 3" xfId="19086"/>
    <cellStyle name="Normal 8 9 3 2" xfId="19087"/>
    <cellStyle name="Normal 8 9 4" xfId="19088"/>
    <cellStyle name="Normal 8 9 4 2" xfId="19089"/>
    <cellStyle name="Normal 8 9 5" xfId="19090"/>
    <cellStyle name="Normal 8 9_All Entries" xfId="19091"/>
    <cellStyle name="Normal 8_All Entries" xfId="19092"/>
    <cellStyle name="Normal 80" xfId="19093"/>
    <cellStyle name="Normal 81" xfId="19094"/>
    <cellStyle name="Normal 81 2" xfId="19095"/>
    <cellStyle name="Normal 81 3" xfId="19096"/>
    <cellStyle name="Normal 81_All Entries" xfId="19097"/>
    <cellStyle name="Normal 82" xfId="19098"/>
    <cellStyle name="Normal 82 2" xfId="19099"/>
    <cellStyle name="Normal 82 3" xfId="19100"/>
    <cellStyle name="Normal 82_All Entries" xfId="19101"/>
    <cellStyle name="Normal 83" xfId="19102"/>
    <cellStyle name="Normal 83 2" xfId="19103"/>
    <cellStyle name="Normal 83 3" xfId="19104"/>
    <cellStyle name="Normal 83_All Entries" xfId="19105"/>
    <cellStyle name="Normal 84" xfId="19106"/>
    <cellStyle name="Normal 84 2" xfId="19107"/>
    <cellStyle name="Normal 84 3" xfId="19108"/>
    <cellStyle name="Normal 84_All Entries" xfId="19109"/>
    <cellStyle name="Normal 85" xfId="19110"/>
    <cellStyle name="Normal 85 2" xfId="19111"/>
    <cellStyle name="Normal 85 3" xfId="19112"/>
    <cellStyle name="Normal 85_All Entries" xfId="19113"/>
    <cellStyle name="Normal 86" xfId="19114"/>
    <cellStyle name="Normal 87" xfId="19115"/>
    <cellStyle name="Normal 88" xfId="19116"/>
    <cellStyle name="Normal 88 2" xfId="19117"/>
    <cellStyle name="Normal 88 3" xfId="19118"/>
    <cellStyle name="Normal 88_All Entries" xfId="19119"/>
    <cellStyle name="Normal 89" xfId="19120"/>
    <cellStyle name="Normal 89 2" xfId="19121"/>
    <cellStyle name="Normal 89 3" xfId="19122"/>
    <cellStyle name="Normal 89_All Entries" xfId="19123"/>
    <cellStyle name="Normal 9" xfId="2018"/>
    <cellStyle name="Normal-- 9" xfId="19124"/>
    <cellStyle name="Normal 9 10" xfId="19125"/>
    <cellStyle name="Normal 9 10 2" xfId="19126"/>
    <cellStyle name="Normal 9 10 2 2" xfId="19127"/>
    <cellStyle name="Normal 9 10 3" xfId="19128"/>
    <cellStyle name="Normal 9 11" xfId="19129"/>
    <cellStyle name="Normal 9 11 2" xfId="19130"/>
    <cellStyle name="Normal 9 11 2 2" xfId="19131"/>
    <cellStyle name="Normal 9 11 3" xfId="19132"/>
    <cellStyle name="Normal 9 12" xfId="19133"/>
    <cellStyle name="Normal 9 12 2" xfId="19134"/>
    <cellStyle name="Normal 9 12 2 2" xfId="19135"/>
    <cellStyle name="Normal 9 12 3" xfId="19136"/>
    <cellStyle name="Normal 9 13" xfId="19137"/>
    <cellStyle name="Normal 9 13 2" xfId="19138"/>
    <cellStyle name="Normal 9 13 2 2" xfId="19139"/>
    <cellStyle name="Normal 9 13 3" xfId="19140"/>
    <cellStyle name="Normal 9 14" xfId="19141"/>
    <cellStyle name="Normal 9 14 2" xfId="19142"/>
    <cellStyle name="Normal 9 14 2 2" xfId="19143"/>
    <cellStyle name="Normal 9 14 3" xfId="19144"/>
    <cellStyle name="Normal 9 15" xfId="19145"/>
    <cellStyle name="Normal 9 15 2" xfId="19146"/>
    <cellStyle name="Normal 9 15 2 2" xfId="19147"/>
    <cellStyle name="Normal 9 15 3" xfId="19148"/>
    <cellStyle name="Normal 9 16" xfId="19149"/>
    <cellStyle name="Normal 9 16 2" xfId="19150"/>
    <cellStyle name="Normal 9 17" xfId="19151"/>
    <cellStyle name="Normal 9 17 2" xfId="19152"/>
    <cellStyle name="Normal 9 18" xfId="19153"/>
    <cellStyle name="Normal 9 19" xfId="19154"/>
    <cellStyle name="Normal 9 2" xfId="2019"/>
    <cellStyle name="Normal 9 2 10" xfId="19155"/>
    <cellStyle name="Normal 9 2 11" xfId="19156"/>
    <cellStyle name="Normal 9 2 12" xfId="19157"/>
    <cellStyle name="Normal 9 2 2" xfId="2020"/>
    <cellStyle name="Normal 9 2 2 10" xfId="19158"/>
    <cellStyle name="Normal 9 2 2 11" xfId="19159"/>
    <cellStyle name="Normal 9 2 2 2" xfId="19160"/>
    <cellStyle name="Normal 9 2 2 2 2" xfId="19161"/>
    <cellStyle name="Normal 9 2 2 2 2 2" xfId="19162"/>
    <cellStyle name="Normal 9 2 2 2 2 2 2" xfId="19163"/>
    <cellStyle name="Normal 9 2 2 2 2 2 2 2" xfId="19164"/>
    <cellStyle name="Normal 9 2 2 2 2 2 2 3" xfId="19165"/>
    <cellStyle name="Normal 9 2 2 2 2 2 3" xfId="19166"/>
    <cellStyle name="Normal 9 2 2 2 2 2 4" xfId="19167"/>
    <cellStyle name="Normal 9 2 2 2 2 2 5" xfId="19168"/>
    <cellStyle name="Normal 9 2 2 2 2 2 6" xfId="19169"/>
    <cellStyle name="Normal 9 2 2 2 2 3" xfId="19170"/>
    <cellStyle name="Normal 9 2 2 2 2 3 2" xfId="19171"/>
    <cellStyle name="Normal 9 2 2 2 2 3 3" xfId="19172"/>
    <cellStyle name="Normal 9 2 2 2 2 4" xfId="19173"/>
    <cellStyle name="Normal 9 2 2 2 2 4 2" xfId="19174"/>
    <cellStyle name="Normal 9 2 2 2 2 5" xfId="19175"/>
    <cellStyle name="Normal 9 2 2 2 2 5 2" xfId="19176"/>
    <cellStyle name="Normal 9 2 2 2 2 6" xfId="19177"/>
    <cellStyle name="Normal 9 2 2 2 2 7" xfId="19178"/>
    <cellStyle name="Normal 9 2 2 2 2_All Entries" xfId="19179"/>
    <cellStyle name="Normal 9 2 2 2 3" xfId="19180"/>
    <cellStyle name="Normal 9 2 2 2 3 2" xfId="19181"/>
    <cellStyle name="Normal 9 2 2 2 3 2 2" xfId="19182"/>
    <cellStyle name="Normal 9 2 2 2 3 2 3" xfId="19183"/>
    <cellStyle name="Normal 9 2 2 2 3 3" xfId="19184"/>
    <cellStyle name="Normal 9 2 2 2 3 4" xfId="19185"/>
    <cellStyle name="Normal 9 2 2 2 3 5" xfId="19186"/>
    <cellStyle name="Normal 9 2 2 2 3 6" xfId="19187"/>
    <cellStyle name="Normal 9 2 2 2 4" xfId="19188"/>
    <cellStyle name="Normal 9 2 2 2 4 2" xfId="19189"/>
    <cellStyle name="Normal 9 2 2 2 4 2 2" xfId="19190"/>
    <cellStyle name="Normal 9 2 2 2 4 2 3" xfId="19191"/>
    <cellStyle name="Normal 9 2 2 2 4 3" xfId="19192"/>
    <cellStyle name="Normal 9 2 2 2 4 4" xfId="19193"/>
    <cellStyle name="Normal 9 2 2 2 5" xfId="19194"/>
    <cellStyle name="Normal 9 2 2 2 5 2" xfId="19195"/>
    <cellStyle name="Normal 9 2 2 2 5 3" xfId="19196"/>
    <cellStyle name="Normal 9 2 2 2 6" xfId="19197"/>
    <cellStyle name="Normal 9 2 2 2 6 2" xfId="19198"/>
    <cellStyle name="Normal 9 2 2 2 7" xfId="19199"/>
    <cellStyle name="Normal 9 2 2 2 8" xfId="19200"/>
    <cellStyle name="Normal 9 2 2 2 9" xfId="19201"/>
    <cellStyle name="Normal 9 2 2 2_All Entries" xfId="19202"/>
    <cellStyle name="Normal 9 2 2 3" xfId="19203"/>
    <cellStyle name="Normal 9 2 2 3 2" xfId="19204"/>
    <cellStyle name="Normal 9 2 2 3 2 2" xfId="19205"/>
    <cellStyle name="Normal 9 2 2 3 2 2 2" xfId="19206"/>
    <cellStyle name="Normal 9 2 2 3 2 2 2 2" xfId="19207"/>
    <cellStyle name="Normal 9 2 2 3 2 2 3" xfId="19208"/>
    <cellStyle name="Normal 9 2 2 3 2 3" xfId="19209"/>
    <cellStyle name="Normal 9 2 2 3 2 3 2" xfId="19210"/>
    <cellStyle name="Normal 9 2 2 3 2 4" xfId="19211"/>
    <cellStyle name="Normal 9 2 2 3 2 4 2" xfId="19212"/>
    <cellStyle name="Normal 9 2 2 3 2 5" xfId="19213"/>
    <cellStyle name="Normal 9 2 2 3 2 5 2" xfId="19214"/>
    <cellStyle name="Normal 9 2 2 3 2 6" xfId="19215"/>
    <cellStyle name="Normal 9 2 2 3 2_All Entries" xfId="19216"/>
    <cellStyle name="Normal 9 2 2 3 3" xfId="19217"/>
    <cellStyle name="Normal 9 2 2 3 3 2" xfId="19218"/>
    <cellStyle name="Normal 9 2 2 3 3 2 2" xfId="19219"/>
    <cellStyle name="Normal 9 2 2 3 3 3" xfId="19220"/>
    <cellStyle name="Normal 9 2 2 3 4" xfId="19221"/>
    <cellStyle name="Normal 9 2 2 3 4 2" xfId="19222"/>
    <cellStyle name="Normal 9 2 2 3 5" xfId="19223"/>
    <cellStyle name="Normal 9 2 2 3 5 2" xfId="19224"/>
    <cellStyle name="Normal 9 2 2 3 6" xfId="19225"/>
    <cellStyle name="Normal 9 2 2 3 6 2" xfId="19226"/>
    <cellStyle name="Normal 9 2 2 3 7" xfId="19227"/>
    <cellStyle name="Normal 9 2 2 3 8" xfId="19228"/>
    <cellStyle name="Normal 9 2 2 3_All Entries" xfId="19229"/>
    <cellStyle name="Normal 9 2 2 4" xfId="19230"/>
    <cellStyle name="Normal 9 2 2 4 2" xfId="19231"/>
    <cellStyle name="Normal 9 2 2 4 2 2" xfId="19232"/>
    <cellStyle name="Normal 9 2 2 4 2 2 2" xfId="19233"/>
    <cellStyle name="Normal 9 2 2 4 2 2 2 2" xfId="19234"/>
    <cellStyle name="Normal 9 2 2 4 2 2 3" xfId="19235"/>
    <cellStyle name="Normal 9 2 2 4 2 3" xfId="19236"/>
    <cellStyle name="Normal 9 2 2 4 2 3 2" xfId="19237"/>
    <cellStyle name="Normal 9 2 2 4 2 4" xfId="19238"/>
    <cellStyle name="Normal 9 2 2 4 2 4 2" xfId="19239"/>
    <cellStyle name="Normal 9 2 2 4 2 5" xfId="19240"/>
    <cellStyle name="Normal 9 2 2 4 2 5 2" xfId="19241"/>
    <cellStyle name="Normal 9 2 2 4 2 6" xfId="19242"/>
    <cellStyle name="Normal 9 2 2 4 2_All Entries" xfId="19243"/>
    <cellStyle name="Normal 9 2 2 4 3" xfId="19244"/>
    <cellStyle name="Normal 9 2 2 4 3 2" xfId="19245"/>
    <cellStyle name="Normal 9 2 2 4 3 2 2" xfId="19246"/>
    <cellStyle name="Normal 9 2 2 4 3 3" xfId="19247"/>
    <cellStyle name="Normal 9 2 2 4 4" xfId="19248"/>
    <cellStyle name="Normal 9 2 2 4 4 2" xfId="19249"/>
    <cellStyle name="Normal 9 2 2 4 5" xfId="19250"/>
    <cellStyle name="Normal 9 2 2 4 5 2" xfId="19251"/>
    <cellStyle name="Normal 9 2 2 4 6" xfId="19252"/>
    <cellStyle name="Normal 9 2 2 4 6 2" xfId="19253"/>
    <cellStyle name="Normal 9 2 2 4 7" xfId="19254"/>
    <cellStyle name="Normal 9 2 2 4_All Entries" xfId="19255"/>
    <cellStyle name="Normal 9 2 2 5" xfId="19256"/>
    <cellStyle name="Normal 9 2 2 5 2" xfId="19257"/>
    <cellStyle name="Normal 9 2 2 5 2 2" xfId="19258"/>
    <cellStyle name="Normal 9 2 2 5 2 2 2" xfId="19259"/>
    <cellStyle name="Normal 9 2 2 5 2 3" xfId="19260"/>
    <cellStyle name="Normal 9 2 2 5 3" xfId="19261"/>
    <cellStyle name="Normal 9 2 2 5 3 2" xfId="19262"/>
    <cellStyle name="Normal 9 2 2 5 4" xfId="19263"/>
    <cellStyle name="Normal 9 2 2 5 4 2" xfId="19264"/>
    <cellStyle name="Normal 9 2 2 5 5" xfId="19265"/>
    <cellStyle name="Normal 9 2 2 5 5 2" xfId="19266"/>
    <cellStyle name="Normal 9 2 2 5 6" xfId="19267"/>
    <cellStyle name="Normal 9 2 2 5_All Entries" xfId="19268"/>
    <cellStyle name="Normal 9 2 2 6" xfId="19269"/>
    <cellStyle name="Normal 9 2 2 6 2" xfId="19270"/>
    <cellStyle name="Normal 9 2 2 6 2 2" xfId="19271"/>
    <cellStyle name="Normal 9 2 2 6 3" xfId="19272"/>
    <cellStyle name="Normal 9 2 2 6 3 2" xfId="19273"/>
    <cellStyle name="Normal 9 2 2 6 4" xfId="19274"/>
    <cellStyle name="Normal 9 2 2 6 4 2" xfId="19275"/>
    <cellStyle name="Normal 9 2 2 6 5" xfId="19276"/>
    <cellStyle name="Normal 9 2 2 6_All Entries" xfId="19277"/>
    <cellStyle name="Normal 9 2 2 7" xfId="19278"/>
    <cellStyle name="Normal 9 2 2 8" xfId="19279"/>
    <cellStyle name="Normal 9 2 2 9" xfId="19280"/>
    <cellStyle name="Normal 9 2 2 9 2" xfId="19281"/>
    <cellStyle name="Normal 9 2 2_All Entries" xfId="19282"/>
    <cellStyle name="Normal 9 2 3" xfId="2776"/>
    <cellStyle name="Normal 9 2 3 10" xfId="19283"/>
    <cellStyle name="Normal 9 2 3 2" xfId="2852"/>
    <cellStyle name="Normal 9 2 3 2 2" xfId="19284"/>
    <cellStyle name="Normal 9 2 3 2 2 2" xfId="19285"/>
    <cellStyle name="Normal 9 2 3 2 2 2 2" xfId="19286"/>
    <cellStyle name="Normal 9 2 3 2 2 2 2 2" xfId="19287"/>
    <cellStyle name="Normal 9 2 3 2 2 2 2 3" xfId="19288"/>
    <cellStyle name="Normal 9 2 3 2 2 2 3" xfId="19289"/>
    <cellStyle name="Normal 9 2 3 2 2 2 4" xfId="19290"/>
    <cellStyle name="Normal 9 2 3 2 2 2 5" xfId="19291"/>
    <cellStyle name="Normal 9 2 3 2 2 2 6" xfId="19292"/>
    <cellStyle name="Normal 9 2 3 2 2 3" xfId="19293"/>
    <cellStyle name="Normal 9 2 3 2 2 3 2" xfId="19294"/>
    <cellStyle name="Normal 9 2 3 2 2 3 3" xfId="19295"/>
    <cellStyle name="Normal 9 2 3 2 2 4" xfId="19296"/>
    <cellStyle name="Normal 9 2 3 2 2 5" xfId="19297"/>
    <cellStyle name="Normal 9 2 3 2 2 6" xfId="19298"/>
    <cellStyle name="Normal 9 2 3 2 2 7" xfId="19299"/>
    <cellStyle name="Normal 9 2 3 2 3" xfId="19300"/>
    <cellStyle name="Normal 9 2 3 2 3 2" xfId="19301"/>
    <cellStyle name="Normal 9 2 3 2 3 2 2" xfId="19302"/>
    <cellStyle name="Normal 9 2 3 2 3 2 3" xfId="19303"/>
    <cellStyle name="Normal 9 2 3 2 3 3" xfId="19304"/>
    <cellStyle name="Normal 9 2 3 2 3 4" xfId="19305"/>
    <cellStyle name="Normal 9 2 3 2 3 5" xfId="19306"/>
    <cellStyle name="Normal 9 2 3 2 3 6" xfId="19307"/>
    <cellStyle name="Normal 9 2 3 2 4" xfId="19308"/>
    <cellStyle name="Normal 9 2 3 2 4 2" xfId="19309"/>
    <cellStyle name="Normal 9 2 3 2 4 2 2" xfId="19310"/>
    <cellStyle name="Normal 9 2 3 2 4 2 3" xfId="19311"/>
    <cellStyle name="Normal 9 2 3 2 4 3" xfId="19312"/>
    <cellStyle name="Normal 9 2 3 2 4 4" xfId="19313"/>
    <cellStyle name="Normal 9 2 3 2 5" xfId="19314"/>
    <cellStyle name="Normal 9 2 3 2 5 2" xfId="19315"/>
    <cellStyle name="Normal 9 2 3 2 5 3" xfId="19316"/>
    <cellStyle name="Normal 9 2 3 2 6" xfId="19317"/>
    <cellStyle name="Normal 9 2 3 2 7" xfId="19318"/>
    <cellStyle name="Normal 9 2 3 2 8" xfId="19319"/>
    <cellStyle name="Normal 9 2 3 2 9" xfId="19320"/>
    <cellStyle name="Normal 9 2 3 3" xfId="19321"/>
    <cellStyle name="Normal 9 2 3 3 2" xfId="19322"/>
    <cellStyle name="Normal 9 2 3 3 2 2" xfId="19323"/>
    <cellStyle name="Normal 9 2 3 3 2 2 2" xfId="19324"/>
    <cellStyle name="Normal 9 2 3 3 2 2 3" xfId="19325"/>
    <cellStyle name="Normal 9 2 3 3 2 3" xfId="19326"/>
    <cellStyle name="Normal 9 2 3 3 2 4" xfId="19327"/>
    <cellStyle name="Normal 9 2 3 3 2 5" xfId="19328"/>
    <cellStyle name="Normal 9 2 3 3 2 6" xfId="19329"/>
    <cellStyle name="Normal 9 2 3 3 3" xfId="19330"/>
    <cellStyle name="Normal 9 2 3 3 3 2" xfId="19331"/>
    <cellStyle name="Normal 9 2 3 3 3 3" xfId="19332"/>
    <cellStyle name="Normal 9 2 3 3 4" xfId="19333"/>
    <cellStyle name="Normal 9 2 3 3 5" xfId="19334"/>
    <cellStyle name="Normal 9 2 3 3 6" xfId="19335"/>
    <cellStyle name="Normal 9 2 3 3 7" xfId="19336"/>
    <cellStyle name="Normal 9 2 3 3 8" xfId="19337"/>
    <cellStyle name="Normal 9 2 3 4" xfId="19338"/>
    <cellStyle name="Normal 9 2 3 4 2" xfId="19339"/>
    <cellStyle name="Normal 9 2 3 4 2 2" xfId="19340"/>
    <cellStyle name="Normal 9 2 3 4 2 3" xfId="19341"/>
    <cellStyle name="Normal 9 2 3 4 3" xfId="19342"/>
    <cellStyle name="Normal 9 2 3 4 4" xfId="19343"/>
    <cellStyle name="Normal 9 2 3 4 5" xfId="19344"/>
    <cellStyle name="Normal 9 2 3 4 6" xfId="19345"/>
    <cellStyle name="Normal 9 2 3 5" xfId="19346"/>
    <cellStyle name="Normal 9 2 3 5 2" xfId="19347"/>
    <cellStyle name="Normal 9 2 3 5 2 2" xfId="19348"/>
    <cellStyle name="Normal 9 2 3 5 2 3" xfId="19349"/>
    <cellStyle name="Normal 9 2 3 5 3" xfId="19350"/>
    <cellStyle name="Normal 9 2 3 5 4" xfId="19351"/>
    <cellStyle name="Normal 9 2 3 6" xfId="19352"/>
    <cellStyle name="Normal 9 2 3 6 2" xfId="19353"/>
    <cellStyle name="Normal 9 2 3 6 3" xfId="19354"/>
    <cellStyle name="Normal 9 2 3 7" xfId="19355"/>
    <cellStyle name="Normal 9 2 3 8" xfId="19356"/>
    <cellStyle name="Normal 9 2 3 9" xfId="19357"/>
    <cellStyle name="Normal 9 2 4" xfId="2810"/>
    <cellStyle name="Normal 9 2 4 2" xfId="19358"/>
    <cellStyle name="Normal 9 2 4 2 2" xfId="19359"/>
    <cellStyle name="Normal 9 2 4 2 2 2" xfId="19360"/>
    <cellStyle name="Normal 9 2 4 2 2 2 2" xfId="19361"/>
    <cellStyle name="Normal 9 2 4 2 2 2 3" xfId="19362"/>
    <cellStyle name="Normal 9 2 4 2 2 3" xfId="19363"/>
    <cellStyle name="Normal 9 2 4 2 2 4" xfId="19364"/>
    <cellStyle name="Normal 9 2 4 2 2 5" xfId="19365"/>
    <cellStyle name="Normal 9 2 4 2 2 6" xfId="19366"/>
    <cellStyle name="Normal 9 2 4 2 3" xfId="19367"/>
    <cellStyle name="Normal 9 2 4 2 3 2" xfId="19368"/>
    <cellStyle name="Normal 9 2 4 2 3 3" xfId="19369"/>
    <cellStyle name="Normal 9 2 4 2 4" xfId="19370"/>
    <cellStyle name="Normal 9 2 4 2 5" xfId="19371"/>
    <cellStyle name="Normal 9 2 4 2 6" xfId="19372"/>
    <cellStyle name="Normal 9 2 4 2 7" xfId="19373"/>
    <cellStyle name="Normal 9 2 4 3" xfId="19374"/>
    <cellStyle name="Normal 9 2 4 3 2" xfId="19375"/>
    <cellStyle name="Normal 9 2 4 3 2 2" xfId="19376"/>
    <cellStyle name="Normal 9 2 4 3 2 3" xfId="19377"/>
    <cellStyle name="Normal 9 2 4 3 3" xfId="19378"/>
    <cellStyle name="Normal 9 2 4 3 4" xfId="19379"/>
    <cellStyle name="Normal 9 2 4 3 5" xfId="19380"/>
    <cellStyle name="Normal 9 2 4 3 6" xfId="19381"/>
    <cellStyle name="Normal 9 2 4 4" xfId="19382"/>
    <cellStyle name="Normal 9 2 4 4 2" xfId="19383"/>
    <cellStyle name="Normal 9 2 4 4 2 2" xfId="19384"/>
    <cellStyle name="Normal 9 2 4 4 2 3" xfId="19385"/>
    <cellStyle name="Normal 9 2 4 4 3" xfId="19386"/>
    <cellStyle name="Normal 9 2 4 4 4" xfId="19387"/>
    <cellStyle name="Normal 9 2 4 5" xfId="19388"/>
    <cellStyle name="Normal 9 2 4 5 2" xfId="19389"/>
    <cellStyle name="Normal 9 2 4 5 3" xfId="19390"/>
    <cellStyle name="Normal 9 2 4 6" xfId="19391"/>
    <cellStyle name="Normal 9 2 4 7" xfId="19392"/>
    <cellStyle name="Normal 9 2 4 8" xfId="19393"/>
    <cellStyle name="Normal 9 2 4 9" xfId="19394"/>
    <cellStyle name="Normal 9 2 5" xfId="19395"/>
    <cellStyle name="Normal 9 2 5 2" xfId="19396"/>
    <cellStyle name="Normal 9 2 5 2 2" xfId="19397"/>
    <cellStyle name="Normal 9 2 5 2 2 2" xfId="19398"/>
    <cellStyle name="Normal 9 2 5 2 2 3" xfId="19399"/>
    <cellStyle name="Normal 9 2 5 2 3" xfId="19400"/>
    <cellStyle name="Normal 9 2 5 2 4" xfId="19401"/>
    <cellStyle name="Normal 9 2 5 2 5" xfId="19402"/>
    <cellStyle name="Normal 9 2 5 2 6" xfId="19403"/>
    <cellStyle name="Normal 9 2 5 3" xfId="19404"/>
    <cellStyle name="Normal 9 2 5 3 2" xfId="19405"/>
    <cellStyle name="Normal 9 2 5 3 3" xfId="19406"/>
    <cellStyle name="Normal 9 2 5 4" xfId="19407"/>
    <cellStyle name="Normal 9 2 5 5" xfId="19408"/>
    <cellStyle name="Normal 9 2 5 6" xfId="19409"/>
    <cellStyle name="Normal 9 2 5 7" xfId="19410"/>
    <cellStyle name="Normal 9 2 5 8" xfId="19411"/>
    <cellStyle name="Normal 9 2 6" xfId="19412"/>
    <cellStyle name="Normal 9 2 6 2" xfId="19413"/>
    <cellStyle name="Normal 9 2 6 2 2" xfId="19414"/>
    <cellStyle name="Normal 9 2 6 2 3" xfId="19415"/>
    <cellStyle name="Normal 9 2 6 3" xfId="19416"/>
    <cellStyle name="Normal 9 2 6 4" xfId="19417"/>
    <cellStyle name="Normal 9 2 6 5" xfId="19418"/>
    <cellStyle name="Normal 9 2 6 6" xfId="19419"/>
    <cellStyle name="Normal 9 2 7" xfId="19420"/>
    <cellStyle name="Normal 9 2 7 2" xfId="19421"/>
    <cellStyle name="Normal 9 2 7 2 2" xfId="19422"/>
    <cellStyle name="Normal 9 2 7 2 3" xfId="19423"/>
    <cellStyle name="Normal 9 2 7 3" xfId="19424"/>
    <cellStyle name="Normal 9 2 7 4" xfId="19425"/>
    <cellStyle name="Normal 9 2 8" xfId="19426"/>
    <cellStyle name="Normal 9 2 8 2" xfId="19427"/>
    <cellStyle name="Normal 9 2 8 3" xfId="19428"/>
    <cellStyle name="Normal 9 2 9" xfId="19429"/>
    <cellStyle name="Normal 9 2_IS Analytics-QTR" xfId="19430"/>
    <cellStyle name="Normal 9 20" xfId="19431"/>
    <cellStyle name="Normal 9 21" xfId="19432"/>
    <cellStyle name="Normal 9 22" xfId="19433"/>
    <cellStyle name="Normal 9 23" xfId="19434"/>
    <cellStyle name="Normal 9 24" xfId="19435"/>
    <cellStyle name="Normal 9 25" xfId="19436"/>
    <cellStyle name="Normal 9 26" xfId="19437"/>
    <cellStyle name="Normal 9 27" xfId="19438"/>
    <cellStyle name="Normal 9 28" xfId="19439"/>
    <cellStyle name="Normal 9 29" xfId="19440"/>
    <cellStyle name="Normal 9 3" xfId="2021"/>
    <cellStyle name="Normal 9 3 10" xfId="19441"/>
    <cellStyle name="Normal 9 3 11" xfId="19442"/>
    <cellStyle name="Normal 9 3 12" xfId="19443"/>
    <cellStyle name="Normal 9 3 2" xfId="19444"/>
    <cellStyle name="Normal 9 3 2 2" xfId="19445"/>
    <cellStyle name="Normal 9 3 2 2 2" xfId="19446"/>
    <cellStyle name="Normal 9 3 2 2 2 2" xfId="19447"/>
    <cellStyle name="Normal 9 3 2 2 2 2 2" xfId="19448"/>
    <cellStyle name="Normal 9 3 2 2 2 2 3" xfId="19449"/>
    <cellStyle name="Normal 9 3 2 2 2 3" xfId="19450"/>
    <cellStyle name="Normal 9 3 2 2 2 4" xfId="19451"/>
    <cellStyle name="Normal 9 3 2 2 2 5" xfId="19452"/>
    <cellStyle name="Normal 9 3 2 2 2 6" xfId="19453"/>
    <cellStyle name="Normal 9 3 2 2 3" xfId="19454"/>
    <cellStyle name="Normal 9 3 2 2 3 2" xfId="19455"/>
    <cellStyle name="Normal 9 3 2 2 3 3" xfId="19456"/>
    <cellStyle name="Normal 9 3 2 2 4" xfId="19457"/>
    <cellStyle name="Normal 9 3 2 2 4 2" xfId="19458"/>
    <cellStyle name="Normal 9 3 2 2 5" xfId="19459"/>
    <cellStyle name="Normal 9 3 2 2 5 2" xfId="19460"/>
    <cellStyle name="Normal 9 3 2 2 6" xfId="19461"/>
    <cellStyle name="Normal 9 3 2 2 7" xfId="19462"/>
    <cellStyle name="Normal 9 3 2 2_All Entries" xfId="19463"/>
    <cellStyle name="Normal 9 3 2 3" xfId="19464"/>
    <cellStyle name="Normal 9 3 2 3 2" xfId="19465"/>
    <cellStyle name="Normal 9 3 2 3 2 2" xfId="19466"/>
    <cellStyle name="Normal 9 3 2 3 2 3" xfId="19467"/>
    <cellStyle name="Normal 9 3 2 3 3" xfId="19468"/>
    <cellStyle name="Normal 9 3 2 3 4" xfId="19469"/>
    <cellStyle name="Normal 9 3 2 3 5" xfId="19470"/>
    <cellStyle name="Normal 9 3 2 3 6" xfId="19471"/>
    <cellStyle name="Normal 9 3 2 4" xfId="19472"/>
    <cellStyle name="Normal 9 3 2 4 2" xfId="19473"/>
    <cellStyle name="Normal 9 3 2 4 2 2" xfId="19474"/>
    <cellStyle name="Normal 9 3 2 4 2 3" xfId="19475"/>
    <cellStyle name="Normal 9 3 2 4 3" xfId="19476"/>
    <cellStyle name="Normal 9 3 2 4 4" xfId="19477"/>
    <cellStyle name="Normal 9 3 2 5" xfId="19478"/>
    <cellStyle name="Normal 9 3 2 5 2" xfId="19479"/>
    <cellStyle name="Normal 9 3 2 5 3" xfId="19480"/>
    <cellStyle name="Normal 9 3 2 6" xfId="19481"/>
    <cellStyle name="Normal 9 3 2 6 2" xfId="19482"/>
    <cellStyle name="Normal 9 3 2 7" xfId="19483"/>
    <cellStyle name="Normal 9 3 2 8" xfId="19484"/>
    <cellStyle name="Normal 9 3 2 9" xfId="19485"/>
    <cellStyle name="Normal 9 3 2_All Entries" xfId="19486"/>
    <cellStyle name="Normal 9 3 3" xfId="19487"/>
    <cellStyle name="Normal 9 3 3 2" xfId="19488"/>
    <cellStyle name="Normal 9 3 3 2 2" xfId="19489"/>
    <cellStyle name="Normal 9 3 3 2 2 2" xfId="19490"/>
    <cellStyle name="Normal 9 3 3 2 2 2 2" xfId="19491"/>
    <cellStyle name="Normal 9 3 3 2 2 3" xfId="19492"/>
    <cellStyle name="Normal 9 3 3 2 3" xfId="19493"/>
    <cellStyle name="Normal 9 3 3 2 3 2" xfId="19494"/>
    <cellStyle name="Normal 9 3 3 2 4" xfId="19495"/>
    <cellStyle name="Normal 9 3 3 2 4 2" xfId="19496"/>
    <cellStyle name="Normal 9 3 3 2 5" xfId="19497"/>
    <cellStyle name="Normal 9 3 3 2 5 2" xfId="19498"/>
    <cellStyle name="Normal 9 3 3 2 6" xfId="19499"/>
    <cellStyle name="Normal 9 3 3 2_All Entries" xfId="19500"/>
    <cellStyle name="Normal 9 3 3 3" xfId="19501"/>
    <cellStyle name="Normal 9 3 3 3 2" xfId="19502"/>
    <cellStyle name="Normal 9 3 3 3 2 2" xfId="19503"/>
    <cellStyle name="Normal 9 3 3 3 3" xfId="19504"/>
    <cellStyle name="Normal 9 3 3 4" xfId="19505"/>
    <cellStyle name="Normal 9 3 3 4 2" xfId="19506"/>
    <cellStyle name="Normal 9 3 3 5" xfId="19507"/>
    <cellStyle name="Normal 9 3 3 5 2" xfId="19508"/>
    <cellStyle name="Normal 9 3 3 6" xfId="19509"/>
    <cellStyle name="Normal 9 3 3 6 2" xfId="19510"/>
    <cellStyle name="Normal 9 3 3 7" xfId="19511"/>
    <cellStyle name="Normal 9 3 3 8" xfId="19512"/>
    <cellStyle name="Normal 9 3 3_All Entries" xfId="19513"/>
    <cellStyle name="Normal 9 3 4" xfId="19514"/>
    <cellStyle name="Normal 9 3 4 2" xfId="19515"/>
    <cellStyle name="Normal 9 3 4 2 2" xfId="19516"/>
    <cellStyle name="Normal 9 3 4 2 2 2" xfId="19517"/>
    <cellStyle name="Normal 9 3 4 2 2 2 2" xfId="19518"/>
    <cellStyle name="Normal 9 3 4 2 2 3" xfId="19519"/>
    <cellStyle name="Normal 9 3 4 2 3" xfId="19520"/>
    <cellStyle name="Normal 9 3 4 2 3 2" xfId="19521"/>
    <cellStyle name="Normal 9 3 4 2 4" xfId="19522"/>
    <cellStyle name="Normal 9 3 4 2 4 2" xfId="19523"/>
    <cellStyle name="Normal 9 3 4 2 5" xfId="19524"/>
    <cellStyle name="Normal 9 3 4 2 5 2" xfId="19525"/>
    <cellStyle name="Normal 9 3 4 2 6" xfId="19526"/>
    <cellStyle name="Normal 9 3 4 2_All Entries" xfId="19527"/>
    <cellStyle name="Normal 9 3 4 3" xfId="19528"/>
    <cellStyle name="Normal 9 3 4 3 2" xfId="19529"/>
    <cellStyle name="Normal 9 3 4 3 2 2" xfId="19530"/>
    <cellStyle name="Normal 9 3 4 3 3" xfId="19531"/>
    <cellStyle name="Normal 9 3 4 4" xfId="19532"/>
    <cellStyle name="Normal 9 3 4 4 2" xfId="19533"/>
    <cellStyle name="Normal 9 3 4 5" xfId="19534"/>
    <cellStyle name="Normal 9 3 4 5 2" xfId="19535"/>
    <cellStyle name="Normal 9 3 4 6" xfId="19536"/>
    <cellStyle name="Normal 9 3 4 6 2" xfId="19537"/>
    <cellStyle name="Normal 9 3 4 7" xfId="19538"/>
    <cellStyle name="Normal 9 3 4_All Entries" xfId="19539"/>
    <cellStyle name="Normal 9 3 5" xfId="19540"/>
    <cellStyle name="Normal 9 3 5 2" xfId="19541"/>
    <cellStyle name="Normal 9 3 5 2 2" xfId="19542"/>
    <cellStyle name="Normal 9 3 5 2 2 2" xfId="19543"/>
    <cellStyle name="Normal 9 3 5 2 3" xfId="19544"/>
    <cellStyle name="Normal 9 3 5 3" xfId="19545"/>
    <cellStyle name="Normal 9 3 5 3 2" xfId="19546"/>
    <cellStyle name="Normal 9 3 5 4" xfId="19547"/>
    <cellStyle name="Normal 9 3 5 4 2" xfId="19548"/>
    <cellStyle name="Normal 9 3 5 5" xfId="19549"/>
    <cellStyle name="Normal 9 3 5 5 2" xfId="19550"/>
    <cellStyle name="Normal 9 3 5 6" xfId="19551"/>
    <cellStyle name="Normal 9 3 5_All Entries" xfId="19552"/>
    <cellStyle name="Normal 9 3 6" xfId="19553"/>
    <cellStyle name="Normal 9 3 6 2" xfId="19554"/>
    <cellStyle name="Normal 9 3 6 2 2" xfId="19555"/>
    <cellStyle name="Normal 9 3 6 3" xfId="19556"/>
    <cellStyle name="Normal 9 3 6 3 2" xfId="19557"/>
    <cellStyle name="Normal 9 3 6 4" xfId="19558"/>
    <cellStyle name="Normal 9 3 6 4 2" xfId="19559"/>
    <cellStyle name="Normal 9 3 6 5" xfId="19560"/>
    <cellStyle name="Normal 9 3 6_All Entries" xfId="19561"/>
    <cellStyle name="Normal 9 3 7" xfId="19562"/>
    <cellStyle name="Normal 9 3 8" xfId="19563"/>
    <cellStyle name="Normal 9 3 9" xfId="19564"/>
    <cellStyle name="Normal 9 3 9 2" xfId="19565"/>
    <cellStyle name="Normal 9 3_All Entries" xfId="19566"/>
    <cellStyle name="Normal 9 30" xfId="19567"/>
    <cellStyle name="Normal 9 31" xfId="19568"/>
    <cellStyle name="Normal 9 32" xfId="19569"/>
    <cellStyle name="Normal 9 4" xfId="19570"/>
    <cellStyle name="Normal 9 4 10" xfId="19571"/>
    <cellStyle name="Normal 9 4 11" xfId="19572"/>
    <cellStyle name="Normal 9 4 12" xfId="19573"/>
    <cellStyle name="Normal 9 4 2" xfId="19574"/>
    <cellStyle name="Normal 9 4 2 2" xfId="19575"/>
    <cellStyle name="Normal 9 4 2 2 2" xfId="19576"/>
    <cellStyle name="Normal 9 4 2 2 2 2" xfId="19577"/>
    <cellStyle name="Normal 9 4 2 2 2 2 2" xfId="19578"/>
    <cellStyle name="Normal 9 4 2 2 2 2 3" xfId="19579"/>
    <cellStyle name="Normal 9 4 2 2 2 3" xfId="19580"/>
    <cellStyle name="Normal 9 4 2 2 2 4" xfId="19581"/>
    <cellStyle name="Normal 9 4 2 2 2 5" xfId="19582"/>
    <cellStyle name="Normal 9 4 2 2 2 6" xfId="19583"/>
    <cellStyle name="Normal 9 4 2 2 3" xfId="19584"/>
    <cellStyle name="Normal 9 4 2 2 3 2" xfId="19585"/>
    <cellStyle name="Normal 9 4 2 2 3 3" xfId="19586"/>
    <cellStyle name="Normal 9 4 2 2 4" xfId="19587"/>
    <cellStyle name="Normal 9 4 2 2 4 2" xfId="19588"/>
    <cellStyle name="Normal 9 4 2 2 5" xfId="19589"/>
    <cellStyle name="Normal 9 4 2 2 5 2" xfId="19590"/>
    <cellStyle name="Normal 9 4 2 2 6" xfId="19591"/>
    <cellStyle name="Normal 9 4 2 2 7" xfId="19592"/>
    <cellStyle name="Normal 9 4 2 2_All Entries" xfId="19593"/>
    <cellStyle name="Normal 9 4 2 3" xfId="19594"/>
    <cellStyle name="Normal 9 4 2 3 2" xfId="19595"/>
    <cellStyle name="Normal 9 4 2 3 2 2" xfId="19596"/>
    <cellStyle name="Normal 9 4 2 3 2 3" xfId="19597"/>
    <cellStyle name="Normal 9 4 2 3 3" xfId="19598"/>
    <cellStyle name="Normal 9 4 2 3 4" xfId="19599"/>
    <cellStyle name="Normal 9 4 2 3 5" xfId="19600"/>
    <cellStyle name="Normal 9 4 2 3 6" xfId="19601"/>
    <cellStyle name="Normal 9 4 2 4" xfId="19602"/>
    <cellStyle name="Normal 9 4 2 4 2" xfId="19603"/>
    <cellStyle name="Normal 9 4 2 4 2 2" xfId="19604"/>
    <cellStyle name="Normal 9 4 2 4 2 3" xfId="19605"/>
    <cellStyle name="Normal 9 4 2 4 3" xfId="19606"/>
    <cellStyle name="Normal 9 4 2 4 4" xfId="19607"/>
    <cellStyle name="Normal 9 4 2 5" xfId="19608"/>
    <cellStyle name="Normal 9 4 2 5 2" xfId="19609"/>
    <cellStyle name="Normal 9 4 2 5 3" xfId="19610"/>
    <cellStyle name="Normal 9 4 2 6" xfId="19611"/>
    <cellStyle name="Normal 9 4 2 6 2" xfId="19612"/>
    <cellStyle name="Normal 9 4 2 7" xfId="19613"/>
    <cellStyle name="Normal 9 4 2 8" xfId="19614"/>
    <cellStyle name="Normal 9 4 2 9" xfId="19615"/>
    <cellStyle name="Normal 9 4 2_All Entries" xfId="19616"/>
    <cellStyle name="Normal 9 4 3" xfId="19617"/>
    <cellStyle name="Normal 9 4 3 2" xfId="19618"/>
    <cellStyle name="Normal 9 4 3 2 2" xfId="19619"/>
    <cellStyle name="Normal 9 4 3 2 2 2" xfId="19620"/>
    <cellStyle name="Normal 9 4 3 2 2 2 2" xfId="19621"/>
    <cellStyle name="Normal 9 4 3 2 2 3" xfId="19622"/>
    <cellStyle name="Normal 9 4 3 2 3" xfId="19623"/>
    <cellStyle name="Normal 9 4 3 2 3 2" xfId="19624"/>
    <cellStyle name="Normal 9 4 3 2 4" xfId="19625"/>
    <cellStyle name="Normal 9 4 3 2 4 2" xfId="19626"/>
    <cellStyle name="Normal 9 4 3 2 5" xfId="19627"/>
    <cellStyle name="Normal 9 4 3 2 5 2" xfId="19628"/>
    <cellStyle name="Normal 9 4 3 2 6" xfId="19629"/>
    <cellStyle name="Normal 9 4 3 2_All Entries" xfId="19630"/>
    <cellStyle name="Normal 9 4 3 3" xfId="19631"/>
    <cellStyle name="Normal 9 4 3 3 2" xfId="19632"/>
    <cellStyle name="Normal 9 4 3 3 2 2" xfId="19633"/>
    <cellStyle name="Normal 9 4 3 3 3" xfId="19634"/>
    <cellStyle name="Normal 9 4 3 4" xfId="19635"/>
    <cellStyle name="Normal 9 4 3 4 2" xfId="19636"/>
    <cellStyle name="Normal 9 4 3 5" xfId="19637"/>
    <cellStyle name="Normal 9 4 3 5 2" xfId="19638"/>
    <cellStyle name="Normal 9 4 3 6" xfId="19639"/>
    <cellStyle name="Normal 9 4 3 6 2" xfId="19640"/>
    <cellStyle name="Normal 9 4 3 7" xfId="19641"/>
    <cellStyle name="Normal 9 4 3 8" xfId="19642"/>
    <cellStyle name="Normal 9 4 3_All Entries" xfId="19643"/>
    <cellStyle name="Normal 9 4 4" xfId="19644"/>
    <cellStyle name="Normal 9 4 4 2" xfId="19645"/>
    <cellStyle name="Normal 9 4 4 2 2" xfId="19646"/>
    <cellStyle name="Normal 9 4 4 2 2 2" xfId="19647"/>
    <cellStyle name="Normal 9 4 4 2 2 2 2" xfId="19648"/>
    <cellStyle name="Normal 9 4 4 2 2 3" xfId="19649"/>
    <cellStyle name="Normal 9 4 4 2 3" xfId="19650"/>
    <cellStyle name="Normal 9 4 4 2 3 2" xfId="19651"/>
    <cellStyle name="Normal 9 4 4 2 4" xfId="19652"/>
    <cellStyle name="Normal 9 4 4 2 4 2" xfId="19653"/>
    <cellStyle name="Normal 9 4 4 2 5" xfId="19654"/>
    <cellStyle name="Normal 9 4 4 2 5 2" xfId="19655"/>
    <cellStyle name="Normal 9 4 4 2 6" xfId="19656"/>
    <cellStyle name="Normal 9 4 4 2_All Entries" xfId="19657"/>
    <cellStyle name="Normal 9 4 4 3" xfId="19658"/>
    <cellStyle name="Normal 9 4 4 3 2" xfId="19659"/>
    <cellStyle name="Normal 9 4 4 3 2 2" xfId="19660"/>
    <cellStyle name="Normal 9 4 4 3 3" xfId="19661"/>
    <cellStyle name="Normal 9 4 4 4" xfId="19662"/>
    <cellStyle name="Normal 9 4 4 4 2" xfId="19663"/>
    <cellStyle name="Normal 9 4 4 5" xfId="19664"/>
    <cellStyle name="Normal 9 4 4 5 2" xfId="19665"/>
    <cellStyle name="Normal 9 4 4 6" xfId="19666"/>
    <cellStyle name="Normal 9 4 4 6 2" xfId="19667"/>
    <cellStyle name="Normal 9 4 4 7" xfId="19668"/>
    <cellStyle name="Normal 9 4 4_All Entries" xfId="19669"/>
    <cellStyle name="Normal 9 4 5" xfId="19670"/>
    <cellStyle name="Normal 9 4 5 2" xfId="19671"/>
    <cellStyle name="Normal 9 4 5 2 2" xfId="19672"/>
    <cellStyle name="Normal 9 4 5 2 2 2" xfId="19673"/>
    <cellStyle name="Normal 9 4 5 2 3" xfId="19674"/>
    <cellStyle name="Normal 9 4 5 3" xfId="19675"/>
    <cellStyle name="Normal 9 4 5 3 2" xfId="19676"/>
    <cellStyle name="Normal 9 4 5 4" xfId="19677"/>
    <cellStyle name="Normal 9 4 5 4 2" xfId="19678"/>
    <cellStyle name="Normal 9 4 5 5" xfId="19679"/>
    <cellStyle name="Normal 9 4 5 5 2" xfId="19680"/>
    <cellStyle name="Normal 9 4 5 6" xfId="19681"/>
    <cellStyle name="Normal 9 4 5_All Entries" xfId="19682"/>
    <cellStyle name="Normal 9 4 6" xfId="19683"/>
    <cellStyle name="Normal 9 4 6 2" xfId="19684"/>
    <cellStyle name="Normal 9 4 6 2 2" xfId="19685"/>
    <cellStyle name="Normal 9 4 6 3" xfId="19686"/>
    <cellStyle name="Normal 9 4 6 3 2" xfId="19687"/>
    <cellStyle name="Normal 9 4 6 4" xfId="19688"/>
    <cellStyle name="Normal 9 4 6 4 2" xfId="19689"/>
    <cellStyle name="Normal 9 4 6 5" xfId="19690"/>
    <cellStyle name="Normal 9 4 6_All Entries" xfId="19691"/>
    <cellStyle name="Normal 9 4 7" xfId="19692"/>
    <cellStyle name="Normal 9 4 8" xfId="19693"/>
    <cellStyle name="Normal 9 4 9" xfId="19694"/>
    <cellStyle name="Normal 9 4 9 2" xfId="19695"/>
    <cellStyle name="Normal 9 4_All Entries" xfId="19696"/>
    <cellStyle name="Normal 9 5" xfId="19697"/>
    <cellStyle name="Normal 9 5 2" xfId="19698"/>
    <cellStyle name="Normal 9 5 2 2" xfId="19699"/>
    <cellStyle name="Normal 9 5 2 2 2" xfId="19700"/>
    <cellStyle name="Normal 9 5 2 2 2 2" xfId="19701"/>
    <cellStyle name="Normal 9 5 2 2 2 3" xfId="19702"/>
    <cellStyle name="Normal 9 5 2 2 3" xfId="19703"/>
    <cellStyle name="Normal 9 5 2 2 4" xfId="19704"/>
    <cellStyle name="Normal 9 5 2 2 5" xfId="19705"/>
    <cellStyle name="Normal 9 5 2 2 6" xfId="19706"/>
    <cellStyle name="Normal 9 5 2 3" xfId="19707"/>
    <cellStyle name="Normal 9 5 2 3 2" xfId="19708"/>
    <cellStyle name="Normal 9 5 2 3 3" xfId="19709"/>
    <cellStyle name="Normal 9 5 2 4" xfId="19710"/>
    <cellStyle name="Normal 9 5 2 4 2" xfId="19711"/>
    <cellStyle name="Normal 9 5 2 5" xfId="19712"/>
    <cellStyle name="Normal 9 5 2 5 2" xfId="19713"/>
    <cellStyle name="Normal 9 5 2 6" xfId="19714"/>
    <cellStyle name="Normal 9 5 2 7" xfId="19715"/>
    <cellStyle name="Normal 9 5 2_All Entries" xfId="19716"/>
    <cellStyle name="Normal 9 5 3" xfId="19717"/>
    <cellStyle name="Normal 9 5 3 2" xfId="19718"/>
    <cellStyle name="Normal 9 5 3 2 2" xfId="19719"/>
    <cellStyle name="Normal 9 5 3 2 3" xfId="19720"/>
    <cellStyle name="Normal 9 5 3 3" xfId="19721"/>
    <cellStyle name="Normal 9 5 3 4" xfId="19722"/>
    <cellStyle name="Normal 9 5 3 5" xfId="19723"/>
    <cellStyle name="Normal 9 5 3 6" xfId="19724"/>
    <cellStyle name="Normal 9 5 4" xfId="19725"/>
    <cellStyle name="Normal 9 5 4 2" xfId="19726"/>
    <cellStyle name="Normal 9 5 4 2 2" xfId="19727"/>
    <cellStyle name="Normal 9 5 4 2 3" xfId="19728"/>
    <cellStyle name="Normal 9 5 4 3" xfId="19729"/>
    <cellStyle name="Normal 9 5 4 4" xfId="19730"/>
    <cellStyle name="Normal 9 5 5" xfId="19731"/>
    <cellStyle name="Normal 9 5 5 2" xfId="19732"/>
    <cellStyle name="Normal 9 5 5 3" xfId="19733"/>
    <cellStyle name="Normal 9 5 6" xfId="19734"/>
    <cellStyle name="Normal 9 5 6 2" xfId="19735"/>
    <cellStyle name="Normal 9 5 7" xfId="19736"/>
    <cellStyle name="Normal 9 5 8" xfId="19737"/>
    <cellStyle name="Normal 9 5 9" xfId="19738"/>
    <cellStyle name="Normal 9 5_All Entries" xfId="19739"/>
    <cellStyle name="Normal 9 6" xfId="19740"/>
    <cellStyle name="Normal 9 6 2" xfId="19741"/>
    <cellStyle name="Normal 9 6 2 2" xfId="19742"/>
    <cellStyle name="Normal 9 6 2 2 2" xfId="19743"/>
    <cellStyle name="Normal 9 6 2 2 2 2" xfId="19744"/>
    <cellStyle name="Normal 9 6 2 2 3" xfId="19745"/>
    <cellStyle name="Normal 9 6 2 3" xfId="19746"/>
    <cellStyle name="Normal 9 6 2 3 2" xfId="19747"/>
    <cellStyle name="Normal 9 6 2 4" xfId="19748"/>
    <cellStyle name="Normal 9 6 2 4 2" xfId="19749"/>
    <cellStyle name="Normal 9 6 2 5" xfId="19750"/>
    <cellStyle name="Normal 9 6 2 5 2" xfId="19751"/>
    <cellStyle name="Normal 9 6 2 6" xfId="19752"/>
    <cellStyle name="Normal 9 6 2_All Entries" xfId="19753"/>
    <cellStyle name="Normal 9 6 3" xfId="19754"/>
    <cellStyle name="Normal 9 6 3 2" xfId="19755"/>
    <cellStyle name="Normal 9 6 3 2 2" xfId="19756"/>
    <cellStyle name="Normal 9 6 3 3" xfId="19757"/>
    <cellStyle name="Normal 9 6 4" xfId="19758"/>
    <cellStyle name="Normal 9 6 4 2" xfId="19759"/>
    <cellStyle name="Normal 9 6 5" xfId="19760"/>
    <cellStyle name="Normal 9 6 5 2" xfId="19761"/>
    <cellStyle name="Normal 9 6 6" xfId="19762"/>
    <cellStyle name="Normal 9 6 6 2" xfId="19763"/>
    <cellStyle name="Normal 9 6 7" xfId="19764"/>
    <cellStyle name="Normal 9 6 8" xfId="19765"/>
    <cellStyle name="Normal 9 6 9" xfId="19766"/>
    <cellStyle name="Normal 9 6_All Entries" xfId="19767"/>
    <cellStyle name="Normal 9 7" xfId="19768"/>
    <cellStyle name="Normal 9 7 2" xfId="19769"/>
    <cellStyle name="Normal 9 7 2 2" xfId="19770"/>
    <cellStyle name="Normal 9 7 2 2 2" xfId="19771"/>
    <cellStyle name="Normal 9 7 2 2 2 2" xfId="19772"/>
    <cellStyle name="Normal 9 7 2 2 3" xfId="19773"/>
    <cellStyle name="Normal 9 7 2 3" xfId="19774"/>
    <cellStyle name="Normal 9 7 2 3 2" xfId="19775"/>
    <cellStyle name="Normal 9 7 2 4" xfId="19776"/>
    <cellStyle name="Normal 9 7 2 4 2" xfId="19777"/>
    <cellStyle name="Normal 9 7 2 5" xfId="19778"/>
    <cellStyle name="Normal 9 7 2 5 2" xfId="19779"/>
    <cellStyle name="Normal 9 7 2 6" xfId="19780"/>
    <cellStyle name="Normal 9 7 2_All Entries" xfId="19781"/>
    <cellStyle name="Normal 9 7 3" xfId="19782"/>
    <cellStyle name="Normal 9 7 3 2" xfId="19783"/>
    <cellStyle name="Normal 9 7 3 2 2" xfId="19784"/>
    <cellStyle name="Normal 9 7 3 3" xfId="19785"/>
    <cellStyle name="Normal 9 7 4" xfId="19786"/>
    <cellStyle name="Normal 9 7 4 2" xfId="19787"/>
    <cellStyle name="Normal 9 7 5" xfId="19788"/>
    <cellStyle name="Normal 9 7 5 2" xfId="19789"/>
    <cellStyle name="Normal 9 7 6" xfId="19790"/>
    <cellStyle name="Normal 9 7 6 2" xfId="19791"/>
    <cellStyle name="Normal 9 7 7" xfId="19792"/>
    <cellStyle name="Normal 9 7_All Entries" xfId="19793"/>
    <cellStyle name="Normal 9 8" xfId="19794"/>
    <cellStyle name="Normal 9 8 2" xfId="19795"/>
    <cellStyle name="Normal 9 8 2 2" xfId="19796"/>
    <cellStyle name="Normal 9 8 2 2 2" xfId="19797"/>
    <cellStyle name="Normal 9 8 2 3" xfId="19798"/>
    <cellStyle name="Normal 9 8 3" xfId="19799"/>
    <cellStyle name="Normal 9 8 3 2" xfId="19800"/>
    <cellStyle name="Normal 9 8 4" xfId="19801"/>
    <cellStyle name="Normal 9 8 4 2" xfId="19802"/>
    <cellStyle name="Normal 9 8 5" xfId="19803"/>
    <cellStyle name="Normal 9 8 5 2" xfId="19804"/>
    <cellStyle name="Normal 9 8 6" xfId="19805"/>
    <cellStyle name="Normal 9 8_All Entries" xfId="19806"/>
    <cellStyle name="Normal 9 9" xfId="19807"/>
    <cellStyle name="Normal 9 9 2" xfId="19808"/>
    <cellStyle name="Normal 9 9 2 2" xfId="19809"/>
    <cellStyle name="Normal 9 9 3" xfId="19810"/>
    <cellStyle name="Normal 9 9 3 2" xfId="19811"/>
    <cellStyle name="Normal 9 9 4" xfId="19812"/>
    <cellStyle name="Normal 9 9 4 2" xfId="19813"/>
    <cellStyle name="Normal 9 9 5" xfId="19814"/>
    <cellStyle name="Normal 9 9_All Entries" xfId="19815"/>
    <cellStyle name="Normal 9_All Entries" xfId="19816"/>
    <cellStyle name="Normal 90" xfId="19817"/>
    <cellStyle name="Normal 90 2" xfId="19818"/>
    <cellStyle name="Normal 90 3" xfId="19819"/>
    <cellStyle name="Normal 90_All Entries" xfId="19820"/>
    <cellStyle name="Normal 91" xfId="19821"/>
    <cellStyle name="Normal 91 2" xfId="19822"/>
    <cellStyle name="Normal 91 3" xfId="19823"/>
    <cellStyle name="Normal 91_All Entries" xfId="19824"/>
    <cellStyle name="Normal 92" xfId="19825"/>
    <cellStyle name="Normal 92 2" xfId="19826"/>
    <cellStyle name="Normal 92 2 2" xfId="19827"/>
    <cellStyle name="Normal 92 2 2 2" xfId="19828"/>
    <cellStyle name="Normal 92 2 3" xfId="19829"/>
    <cellStyle name="Normal 92 3" xfId="19830"/>
    <cellStyle name="Normal 92 3 2" xfId="19831"/>
    <cellStyle name="Normal 92 3 2 2" xfId="19832"/>
    <cellStyle name="Normal 92 3 3" xfId="19833"/>
    <cellStyle name="Normal 92 4" xfId="19834"/>
    <cellStyle name="Normal 92 4 2" xfId="19835"/>
    <cellStyle name="Normal 92 5" xfId="19836"/>
    <cellStyle name="Normal 92_All Entries" xfId="19837"/>
    <cellStyle name="Normal 93" xfId="19838"/>
    <cellStyle name="Normal 93 2" xfId="19839"/>
    <cellStyle name="Normal 93 3" xfId="19840"/>
    <cellStyle name="Normal 93_All Entries" xfId="19841"/>
    <cellStyle name="Normal 94" xfId="2022"/>
    <cellStyle name="Normal 94 2" xfId="19842"/>
    <cellStyle name="Normal 94 3" xfId="19843"/>
    <cellStyle name="Normal 94_All Entries" xfId="19844"/>
    <cellStyle name="Normal 95" xfId="19845"/>
    <cellStyle name="Normal 95 2" xfId="19846"/>
    <cellStyle name="Normal 95 3" xfId="19847"/>
    <cellStyle name="Normal 95_All Entries" xfId="19848"/>
    <cellStyle name="Normal 96" xfId="19849"/>
    <cellStyle name="Normal 96 2" xfId="19850"/>
    <cellStyle name="Normal 96 3" xfId="19851"/>
    <cellStyle name="Normal 96_All Entries" xfId="19852"/>
    <cellStyle name="Normal 97" xfId="19853"/>
    <cellStyle name="Normal 97 2" xfId="19854"/>
    <cellStyle name="Normal 97 3" xfId="19855"/>
    <cellStyle name="Normal 97_All Entries" xfId="19856"/>
    <cellStyle name="Normal 98" xfId="19857"/>
    <cellStyle name="Normal 98 2" xfId="19858"/>
    <cellStyle name="Normal 98 3" xfId="19859"/>
    <cellStyle name="Normal 98_All Entries" xfId="19860"/>
    <cellStyle name="Normal 99" xfId="19861"/>
    <cellStyle name="Normal 99 2" xfId="19862"/>
    <cellStyle name="Normal 99 3" xfId="19863"/>
    <cellStyle name="Normal 99_All Entries" xfId="19864"/>
    <cellStyle name="Normal$" xfId="2023"/>
    <cellStyle name="normal1" xfId="2024"/>
    <cellStyle name="normal1 2" xfId="19865"/>
    <cellStyle name="Normal2" xfId="2025"/>
    <cellStyle name="Normal2 2" xfId="19866"/>
    <cellStyle name="Normal2 2 2" xfId="19867"/>
    <cellStyle name="Normal9" xfId="2026"/>
    <cellStyle name="Normale_BIOENERGIE FORECAST 2008 Bando" xfId="2027"/>
    <cellStyle name="normální_laroux" xfId="2028"/>
    <cellStyle name="NormalNumber%" xfId="2029"/>
    <cellStyle name="NormalNumber% 2" xfId="19868"/>
    <cellStyle name="NormalNumber% 3" xfId="19869"/>
    <cellStyle name="Normalny_11.Receivables" xfId="2030"/>
    <cellStyle name="Normalx" xfId="2031"/>
    <cellStyle name="Normalx 2" xfId="19870"/>
    <cellStyle name="Normalx 3" xfId="19871"/>
    <cellStyle name="NormalxShadow" xfId="2032"/>
    <cellStyle name="NormalxShadow 2" xfId="19872"/>
    <cellStyle name="NormalxShadow 3" xfId="19873"/>
    <cellStyle name="Not In Use" xfId="2033"/>
    <cellStyle name="Not In Use 2" xfId="2034"/>
    <cellStyle name="Not In Use 3" xfId="19874"/>
    <cellStyle name="Not In Use_BS Analytics" xfId="2035"/>
    <cellStyle name="Nota" xfId="2036"/>
    <cellStyle name="Notas" xfId="2037"/>
    <cellStyle name="Notas 2" xfId="19875"/>
    <cellStyle name="Note 10" xfId="2038"/>
    <cellStyle name="Note 10 2" xfId="19876"/>
    <cellStyle name="Note 10 3" xfId="19877"/>
    <cellStyle name="Note 11" xfId="2039"/>
    <cellStyle name="Note 11 2" xfId="19878"/>
    <cellStyle name="Note 12" xfId="2040"/>
    <cellStyle name="Note 12 2" xfId="19879"/>
    <cellStyle name="Note 13" xfId="2041"/>
    <cellStyle name="Note 13 2" xfId="19880"/>
    <cellStyle name="Note 14" xfId="2042"/>
    <cellStyle name="Note 14 2" xfId="19881"/>
    <cellStyle name="Note 15" xfId="2043"/>
    <cellStyle name="Note 15 2" xfId="19882"/>
    <cellStyle name="Note 16" xfId="19883"/>
    <cellStyle name="Note 16 2" xfId="19884"/>
    <cellStyle name="Note 16 2 2" xfId="19885"/>
    <cellStyle name="Note 16 2 2 2" xfId="19886"/>
    <cellStyle name="Note 16 2 2 3" xfId="19887"/>
    <cellStyle name="Note 16 3" xfId="19888"/>
    <cellStyle name="Note 16 3 2" xfId="19889"/>
    <cellStyle name="Note 16 3 3" xfId="19890"/>
    <cellStyle name="Note 16 4" xfId="19891"/>
    <cellStyle name="Note 16 4 2" xfId="19892"/>
    <cellStyle name="Note 16 4 3" xfId="19893"/>
    <cellStyle name="Note 16 5" xfId="19894"/>
    <cellStyle name="Note 16 5 2" xfId="19895"/>
    <cellStyle name="Note 16 5 3" xfId="19896"/>
    <cellStyle name="Note 17" xfId="19897"/>
    <cellStyle name="Note 17 2" xfId="19898"/>
    <cellStyle name="Note 18" xfId="19899"/>
    <cellStyle name="Note 19" xfId="19900"/>
    <cellStyle name="Note 2" xfId="2044"/>
    <cellStyle name="Note 2 10" xfId="19901"/>
    <cellStyle name="Note 2 11" xfId="19902"/>
    <cellStyle name="Note 2 12" xfId="19903"/>
    <cellStyle name="Note 2 13" xfId="19904"/>
    <cellStyle name="Note 2 14" xfId="19905"/>
    <cellStyle name="Note 2 15" xfId="19906"/>
    <cellStyle name="Note 2 16" xfId="19907"/>
    <cellStyle name="Note 2 17" xfId="19908"/>
    <cellStyle name="Note 2 18" xfId="19909"/>
    <cellStyle name="Note 2 19" xfId="19910"/>
    <cellStyle name="Note 2 2" xfId="2045"/>
    <cellStyle name="Note 2 2 2" xfId="2046"/>
    <cellStyle name="Note 2 2 3" xfId="19911"/>
    <cellStyle name="Note 2 2 4" xfId="19912"/>
    <cellStyle name="Note 2 2 5" xfId="19913"/>
    <cellStyle name="Note 2 20" xfId="19914"/>
    <cellStyle name="Note 2 21" xfId="19915"/>
    <cellStyle name="Note 2 22" xfId="19916"/>
    <cellStyle name="Note 2 23" xfId="19917"/>
    <cellStyle name="Note 2 24" xfId="19918"/>
    <cellStyle name="Note 2 25" xfId="19919"/>
    <cellStyle name="Note 2 26" xfId="19920"/>
    <cellStyle name="Note 2 27" xfId="19921"/>
    <cellStyle name="Note 2 28" xfId="19922"/>
    <cellStyle name="Note 2 29" xfId="19923"/>
    <cellStyle name="Note 2 3" xfId="2047"/>
    <cellStyle name="Note 2 3 2" xfId="2048"/>
    <cellStyle name="Note 2 3 3" xfId="2049"/>
    <cellStyle name="Note 2 30" xfId="19924"/>
    <cellStyle name="Note 2 31" xfId="19925"/>
    <cellStyle name="Note 2 32" xfId="19926"/>
    <cellStyle name="Note 2 33" xfId="19927"/>
    <cellStyle name="Note 2 34" xfId="19928"/>
    <cellStyle name="Note 2 35" xfId="19929"/>
    <cellStyle name="Note 2 36" xfId="19930"/>
    <cellStyle name="Note 2 37" xfId="19931"/>
    <cellStyle name="Note 2 38" xfId="19932"/>
    <cellStyle name="Note 2 39" xfId="19933"/>
    <cellStyle name="Note 2 4" xfId="19934"/>
    <cellStyle name="Note 2 4 2" xfId="19935"/>
    <cellStyle name="Note 2 4 3" xfId="19936"/>
    <cellStyle name="Note 2 4 3 2" xfId="19937"/>
    <cellStyle name="Note 2 4 3 3" xfId="19938"/>
    <cellStyle name="Note 2 4 4" xfId="19939"/>
    <cellStyle name="Note 2 4 4 2" xfId="19940"/>
    <cellStyle name="Note 2 4 4 3" xfId="19941"/>
    <cellStyle name="Note 2 40" xfId="19942"/>
    <cellStyle name="Note 2 41" xfId="19943"/>
    <cellStyle name="Note 2 42" xfId="19944"/>
    <cellStyle name="Note 2 43" xfId="19945"/>
    <cellStyle name="Note 2 44" xfId="19946"/>
    <cellStyle name="Note 2 45" xfId="19947"/>
    <cellStyle name="Note 2 46" xfId="19948"/>
    <cellStyle name="Note 2 47" xfId="19949"/>
    <cellStyle name="Note 2 48" xfId="19950"/>
    <cellStyle name="Note 2 49" xfId="19951"/>
    <cellStyle name="Note 2 5" xfId="19952"/>
    <cellStyle name="Note 2 5 2" xfId="19953"/>
    <cellStyle name="Note 2 5 2 2" xfId="19954"/>
    <cellStyle name="Note 2 5 2 3" xfId="19955"/>
    <cellStyle name="Note 2 5 3" xfId="19956"/>
    <cellStyle name="Note 2 5 4" xfId="19957"/>
    <cellStyle name="Note 2 50" xfId="19958"/>
    <cellStyle name="Note 2 51" xfId="19959"/>
    <cellStyle name="Note 2 6" xfId="19960"/>
    <cellStyle name="Note 2 6 2" xfId="19961"/>
    <cellStyle name="Note 2 6 3" xfId="19962"/>
    <cellStyle name="Note 2 7" xfId="19963"/>
    <cellStyle name="Note 2 7 2" xfId="19964"/>
    <cellStyle name="Note 2 7 3" xfId="19965"/>
    <cellStyle name="Note 2 8" xfId="19966"/>
    <cellStyle name="Note 2 9" xfId="19967"/>
    <cellStyle name="Note 2_All Entries" xfId="19968"/>
    <cellStyle name="Note 20" xfId="19969"/>
    <cellStyle name="Note 21" xfId="19970"/>
    <cellStyle name="Note 22" xfId="19971"/>
    <cellStyle name="Note 23" xfId="19972"/>
    <cellStyle name="Note 24" xfId="19973"/>
    <cellStyle name="Note 25" xfId="19974"/>
    <cellStyle name="Note 26" xfId="19975"/>
    <cellStyle name="Note 27" xfId="19976"/>
    <cellStyle name="Note 28" xfId="19977"/>
    <cellStyle name="Note 29" xfId="19978"/>
    <cellStyle name="Note 3" xfId="2050"/>
    <cellStyle name="Note 3 2" xfId="2051"/>
    <cellStyle name="Note 3 2 2" xfId="19979"/>
    <cellStyle name="Note 3 3" xfId="19980"/>
    <cellStyle name="Note 3 3 2" xfId="19981"/>
    <cellStyle name="Note 3 4" xfId="19982"/>
    <cellStyle name="Note 3 5" xfId="19983"/>
    <cellStyle name="Note 3 6" xfId="19984"/>
    <cellStyle name="Note 3_All Entries" xfId="19985"/>
    <cellStyle name="Note 30" xfId="19986"/>
    <cellStyle name="Note 31" xfId="19987"/>
    <cellStyle name="Note 32" xfId="19988"/>
    <cellStyle name="Note 33" xfId="19989"/>
    <cellStyle name="Note 34" xfId="19990"/>
    <cellStyle name="Note 35" xfId="19991"/>
    <cellStyle name="Note 36" xfId="19992"/>
    <cellStyle name="Note 37" xfId="19993"/>
    <cellStyle name="Note 38" xfId="19994"/>
    <cellStyle name="Note 39" xfId="19995"/>
    <cellStyle name="Note 4" xfId="2052"/>
    <cellStyle name="Note 4 2" xfId="2053"/>
    <cellStyle name="Note 4 2 2" xfId="2777"/>
    <cellStyle name="Note 4 2 2 2" xfId="2853"/>
    <cellStyle name="Note 4 2 3" xfId="2811"/>
    <cellStyle name="Note 4 3" xfId="19996"/>
    <cellStyle name="Note 4 4" xfId="19997"/>
    <cellStyle name="Note 40" xfId="19998"/>
    <cellStyle name="Note 41" xfId="19999"/>
    <cellStyle name="Note 42" xfId="20000"/>
    <cellStyle name="Note 43" xfId="20001"/>
    <cellStyle name="Note 44" xfId="20002"/>
    <cellStyle name="Note 45" xfId="20003"/>
    <cellStyle name="Note 46" xfId="20004"/>
    <cellStyle name="Note 47" xfId="20005"/>
    <cellStyle name="Note 48" xfId="20006"/>
    <cellStyle name="Note 49" xfId="20007"/>
    <cellStyle name="Note 5" xfId="2054"/>
    <cellStyle name="Note 5 2" xfId="20008"/>
    <cellStyle name="Note 5 3" xfId="20009"/>
    <cellStyle name="Note 50" xfId="20010"/>
    <cellStyle name="Note 51" xfId="20011"/>
    <cellStyle name="Note 52" xfId="20012"/>
    <cellStyle name="Note 53" xfId="20013"/>
    <cellStyle name="Note 54" xfId="20014"/>
    <cellStyle name="Note 55" xfId="20015"/>
    <cellStyle name="Note 56" xfId="20016"/>
    <cellStyle name="Note 57" xfId="20017"/>
    <cellStyle name="Note 58" xfId="20018"/>
    <cellStyle name="Note 59" xfId="20019"/>
    <cellStyle name="Note 6" xfId="2055"/>
    <cellStyle name="Note 6 2" xfId="20020"/>
    <cellStyle name="Note 6 3" xfId="20021"/>
    <cellStyle name="Note 60" xfId="20022"/>
    <cellStyle name="Note 61" xfId="20023"/>
    <cellStyle name="Note 62" xfId="20024"/>
    <cellStyle name="Note 63" xfId="20025"/>
    <cellStyle name="Note 64" xfId="20026"/>
    <cellStyle name="Note 65" xfId="20027"/>
    <cellStyle name="Note 66" xfId="20028"/>
    <cellStyle name="Note 67" xfId="20029"/>
    <cellStyle name="Note 68" xfId="20030"/>
    <cellStyle name="Note 69" xfId="20031"/>
    <cellStyle name="Note 7" xfId="2056"/>
    <cellStyle name="Note 7 2" xfId="20032"/>
    <cellStyle name="Note 7 3" xfId="20033"/>
    <cellStyle name="Note 70" xfId="20034"/>
    <cellStyle name="Note 71" xfId="20035"/>
    <cellStyle name="Note 72" xfId="20036"/>
    <cellStyle name="Note 73" xfId="20037"/>
    <cellStyle name="Note 74" xfId="23319"/>
    <cellStyle name="Note 8" xfId="2057"/>
    <cellStyle name="Note 8 2" xfId="20038"/>
    <cellStyle name="Note 8 3" xfId="20039"/>
    <cellStyle name="Note 9" xfId="2058"/>
    <cellStyle name="Note 9 2" xfId="20040"/>
    <cellStyle name="Note 9 3" xfId="20041"/>
    <cellStyle name="Num_Normal" xfId="2059"/>
    <cellStyle name="Num0Un" xfId="2060"/>
    <cellStyle name="Num0Un 2" xfId="20042"/>
    <cellStyle name="Num1" xfId="2061"/>
    <cellStyle name="Num1 2" xfId="20043"/>
    <cellStyle name="Num1 3" xfId="20044"/>
    <cellStyle name="Num1Blue" xfId="2062"/>
    <cellStyle name="Num1Blue 2" xfId="20045"/>
    <cellStyle name="Num2" xfId="2063"/>
    <cellStyle name="Num2 2" xfId="20046"/>
    <cellStyle name="Num2 3" xfId="20047"/>
    <cellStyle name="Num2Un" xfId="2064"/>
    <cellStyle name="Num2Un 2" xfId="20048"/>
    <cellStyle name="Odwiedzone hiperłącze_Bud_03_forecast_1" xfId="2065"/>
    <cellStyle name="Œ…‹æØ‚è [0.00]_!!!GO" xfId="2066"/>
    <cellStyle name="Œ…‹æØ‚è_!!!GO" xfId="2067"/>
    <cellStyle name="On Hold" xfId="2068"/>
    <cellStyle name="On Hold 2" xfId="20049"/>
    <cellStyle name="ORGSUMLINE" xfId="2069"/>
    <cellStyle name="OSW_ColumnLabels" xfId="2070"/>
    <cellStyle name="OUTERRIM" xfId="2071"/>
    <cellStyle name="OUTERRIM 2" xfId="2072"/>
    <cellStyle name="OUTERRIM 2 2" xfId="20050"/>
    <cellStyle name="OUTERRIM 3" xfId="20051"/>
    <cellStyle name="OUTERRIM 4" xfId="20052"/>
    <cellStyle name="OUTERRIM_2013 December Final Normalized BPR-2014-01-24" xfId="20053"/>
    <cellStyle name="Output 10" xfId="2073"/>
    <cellStyle name="Output 10 2" xfId="20054"/>
    <cellStyle name="Output 11" xfId="2074"/>
    <cellStyle name="Output 11 2" xfId="20055"/>
    <cellStyle name="Output 12" xfId="2075"/>
    <cellStyle name="Output 12 2" xfId="20056"/>
    <cellStyle name="Output 13" xfId="2076"/>
    <cellStyle name="Output 13 2" xfId="20057"/>
    <cellStyle name="Output 14" xfId="2077"/>
    <cellStyle name="Output 14 2" xfId="20058"/>
    <cellStyle name="Output 15" xfId="2078"/>
    <cellStyle name="Output 15 2" xfId="20059"/>
    <cellStyle name="Output 16" xfId="20060"/>
    <cellStyle name="Output 17" xfId="20061"/>
    <cellStyle name="Output 18" xfId="20062"/>
    <cellStyle name="Output 19" xfId="20063"/>
    <cellStyle name="Output 2" xfId="2079"/>
    <cellStyle name="Output 2 10" xfId="20064"/>
    <cellStyle name="Output 2 11" xfId="20065"/>
    <cellStyle name="Output 2 12" xfId="20066"/>
    <cellStyle name="Output 2 13" xfId="20067"/>
    <cellStyle name="Output 2 14" xfId="20068"/>
    <cellStyle name="Output 2 15" xfId="20069"/>
    <cellStyle name="Output 2 16" xfId="20070"/>
    <cellStyle name="Output 2 17" xfId="20071"/>
    <cellStyle name="Output 2 18" xfId="20072"/>
    <cellStyle name="Output 2 19" xfId="20073"/>
    <cellStyle name="Output 2 2" xfId="20074"/>
    <cellStyle name="Output 2 2 2" xfId="20075"/>
    <cellStyle name="Output 2 20" xfId="20076"/>
    <cellStyle name="Output 2 21" xfId="20077"/>
    <cellStyle name="Output 2 22" xfId="20078"/>
    <cellStyle name="Output 2 23" xfId="20079"/>
    <cellStyle name="Output 2 24" xfId="20080"/>
    <cellStyle name="Output 2 25" xfId="20081"/>
    <cellStyle name="Output 2 26" xfId="20082"/>
    <cellStyle name="Output 2 27" xfId="20083"/>
    <cellStyle name="Output 2 28" xfId="20084"/>
    <cellStyle name="Output 2 29" xfId="20085"/>
    <cellStyle name="Output 2 3" xfId="20086"/>
    <cellStyle name="Output 2 3 2" xfId="20087"/>
    <cellStyle name="Output 2 30" xfId="20088"/>
    <cellStyle name="Output 2 31" xfId="20089"/>
    <cellStyle name="Output 2 32" xfId="20090"/>
    <cellStyle name="Output 2 33" xfId="20091"/>
    <cellStyle name="Output 2 34" xfId="20092"/>
    <cellStyle name="Output 2 35" xfId="20093"/>
    <cellStyle name="Output 2 36" xfId="20094"/>
    <cellStyle name="Output 2 37" xfId="20095"/>
    <cellStyle name="Output 2 38" xfId="20096"/>
    <cellStyle name="Output 2 39" xfId="20097"/>
    <cellStyle name="Output 2 4" xfId="20098"/>
    <cellStyle name="Output 2 4 2" xfId="20099"/>
    <cellStyle name="Output 2 40" xfId="20100"/>
    <cellStyle name="Output 2 41" xfId="20101"/>
    <cellStyle name="Output 2 42" xfId="20102"/>
    <cellStyle name="Output 2 43" xfId="20103"/>
    <cellStyle name="Output 2 44" xfId="20104"/>
    <cellStyle name="Output 2 45" xfId="20105"/>
    <cellStyle name="Output 2 46" xfId="20106"/>
    <cellStyle name="Output 2 47" xfId="20107"/>
    <cellStyle name="Output 2 48" xfId="20108"/>
    <cellStyle name="Output 2 49" xfId="20109"/>
    <cellStyle name="Output 2 5" xfId="20110"/>
    <cellStyle name="Output 2 50" xfId="20111"/>
    <cellStyle name="Output 2 51" xfId="20112"/>
    <cellStyle name="Output 2 52" xfId="20113"/>
    <cellStyle name="Output 2 53" xfId="20114"/>
    <cellStyle name="Output 2 54" xfId="20115"/>
    <cellStyle name="Output 2 55" xfId="20116"/>
    <cellStyle name="Output 2 56" xfId="20117"/>
    <cellStyle name="Output 2 6" xfId="20118"/>
    <cellStyle name="Output 2 7" xfId="20119"/>
    <cellStyle name="Output 2 8" xfId="20120"/>
    <cellStyle name="Output 2 9" xfId="20121"/>
    <cellStyle name="Output 20" xfId="20122"/>
    <cellStyle name="Output 21" xfId="20123"/>
    <cellStyle name="Output 22" xfId="20124"/>
    <cellStyle name="Output 23" xfId="20125"/>
    <cellStyle name="Output 24" xfId="20126"/>
    <cellStyle name="Output 25" xfId="20127"/>
    <cellStyle name="Output 26" xfId="20128"/>
    <cellStyle name="Output 27" xfId="20129"/>
    <cellStyle name="Output 28" xfId="20130"/>
    <cellStyle name="Output 29" xfId="20131"/>
    <cellStyle name="Output 3" xfId="2080"/>
    <cellStyle name="Output 3 2" xfId="20132"/>
    <cellStyle name="Output 30" xfId="20133"/>
    <cellStyle name="Output 31" xfId="20134"/>
    <cellStyle name="Output 32" xfId="20135"/>
    <cellStyle name="Output 33" xfId="20136"/>
    <cellStyle name="Output 34" xfId="20137"/>
    <cellStyle name="Output 35" xfId="20138"/>
    <cellStyle name="Output 36" xfId="20139"/>
    <cellStyle name="Output 37" xfId="20140"/>
    <cellStyle name="Output 38" xfId="20141"/>
    <cellStyle name="Output 39" xfId="20142"/>
    <cellStyle name="Output 4" xfId="2081"/>
    <cellStyle name="Output 4 2" xfId="20143"/>
    <cellStyle name="Output 40" xfId="20144"/>
    <cellStyle name="Output 41" xfId="20145"/>
    <cellStyle name="Output 42" xfId="20146"/>
    <cellStyle name="Output 43" xfId="20147"/>
    <cellStyle name="Output 44" xfId="20148"/>
    <cellStyle name="Output 45" xfId="20149"/>
    <cellStyle name="Output 46" xfId="20150"/>
    <cellStyle name="Output 47" xfId="20151"/>
    <cellStyle name="Output 48" xfId="20152"/>
    <cellStyle name="Output 49" xfId="20153"/>
    <cellStyle name="Output 5" xfId="2082"/>
    <cellStyle name="Output 5 2" xfId="20154"/>
    <cellStyle name="Output 50" xfId="20155"/>
    <cellStyle name="Output 51" xfId="20156"/>
    <cellStyle name="Output 52" xfId="20157"/>
    <cellStyle name="Output 53" xfId="20158"/>
    <cellStyle name="Output 54" xfId="20159"/>
    <cellStyle name="Output 55" xfId="20160"/>
    <cellStyle name="Output 56" xfId="20161"/>
    <cellStyle name="Output 57" xfId="20162"/>
    <cellStyle name="Output 58" xfId="20163"/>
    <cellStyle name="Output 59" xfId="20164"/>
    <cellStyle name="Output 6" xfId="2083"/>
    <cellStyle name="Output 6 2" xfId="20165"/>
    <cellStyle name="Output 60" xfId="20166"/>
    <cellStyle name="Output 61" xfId="20167"/>
    <cellStyle name="Output 62" xfId="20168"/>
    <cellStyle name="Output 63" xfId="20169"/>
    <cellStyle name="Output 64" xfId="20170"/>
    <cellStyle name="Output 65" xfId="20171"/>
    <cellStyle name="Output 66" xfId="20172"/>
    <cellStyle name="Output 67" xfId="20173"/>
    <cellStyle name="Output 68" xfId="20174"/>
    <cellStyle name="Output 69" xfId="20175"/>
    <cellStyle name="Output 7" xfId="2084"/>
    <cellStyle name="Output 7 2" xfId="20176"/>
    <cellStyle name="Output 70" xfId="20177"/>
    <cellStyle name="Output 71" xfId="20178"/>
    <cellStyle name="Output 72" xfId="20179"/>
    <cellStyle name="Output 73" xfId="20180"/>
    <cellStyle name="Output 8" xfId="2085"/>
    <cellStyle name="Output 8 2" xfId="20181"/>
    <cellStyle name="Output 9" xfId="2086"/>
    <cellStyle name="Output 9 2" xfId="20182"/>
    <cellStyle name="Output Amounts" xfId="2087"/>
    <cellStyle name="Output Amounts 2" xfId="2088"/>
    <cellStyle name="Output Column Headings" xfId="2089"/>
    <cellStyle name="Output Column Headings 2" xfId="2090"/>
    <cellStyle name="Output Line Items" xfId="2091"/>
    <cellStyle name="Output Line Items 2" xfId="2092"/>
    <cellStyle name="Output millions" xfId="2093"/>
    <cellStyle name="Output millions 2" xfId="20183"/>
    <cellStyle name="Output millions 3" xfId="20184"/>
    <cellStyle name="Output Number 3dec" xfId="2094"/>
    <cellStyle name="Output Number 3dec 2" xfId="20185"/>
    <cellStyle name="Output Number 3dec 3" xfId="20186"/>
    <cellStyle name="Output Report Heading" xfId="2095"/>
    <cellStyle name="Output Report Heading 2" xfId="2096"/>
    <cellStyle name="Output Report Title" xfId="2097"/>
    <cellStyle name="Output Report Title 2" xfId="2098"/>
    <cellStyle name="OVERIND" xfId="2099"/>
    <cellStyle name="Override" xfId="2100"/>
    <cellStyle name="Page Heading" xfId="2101"/>
    <cellStyle name="Page Heading 2" xfId="20187"/>
    <cellStyle name="Page Heading Large" xfId="2102"/>
    <cellStyle name="Page Heading Small" xfId="2103"/>
    <cellStyle name="Page Number" xfId="2104"/>
    <cellStyle name="Page Number 2" xfId="20188"/>
    <cellStyle name="Pasted Data" xfId="2105"/>
    <cellStyle name="PB Table Heading" xfId="2106"/>
    <cellStyle name="PB Table Heading 2" xfId="20189"/>
    <cellStyle name="PB Table Heading 3" xfId="20190"/>
    <cellStyle name="PB Table Highlight1" xfId="2107"/>
    <cellStyle name="PB Table Highlight1 2" xfId="20191"/>
    <cellStyle name="PB Table Highlight1 3" xfId="20192"/>
    <cellStyle name="PB Table Highlight2" xfId="2108"/>
    <cellStyle name="PB Table Highlight2 2" xfId="20193"/>
    <cellStyle name="PB Table Highlight3" xfId="2109"/>
    <cellStyle name="PB Table Highlight3 2" xfId="20194"/>
    <cellStyle name="PB Table Standard Row" xfId="2110"/>
    <cellStyle name="PB Table Standard Row 2" xfId="20195"/>
    <cellStyle name="PB Table Standard Row 3" xfId="20196"/>
    <cellStyle name="PB Table Subtotal Row" xfId="2111"/>
    <cellStyle name="PB Table Subtotal Row 2" xfId="20197"/>
    <cellStyle name="PB Table Subtotal Row 3" xfId="20198"/>
    <cellStyle name="PB Table Total Row" xfId="2112"/>
    <cellStyle name="PB Table Total Row 2" xfId="20199"/>
    <cellStyle name="PB Table Total Row 3" xfId="20200"/>
    <cellStyle name="PCTBUD" xfId="2113"/>
    <cellStyle name="Pence" xfId="2114"/>
    <cellStyle name="Pence 2" xfId="20201"/>
    <cellStyle name="Pence 2 2" xfId="20202"/>
    <cellStyle name="Pending" xfId="2115"/>
    <cellStyle name="Pending 2" xfId="20203"/>
    <cellStyle name="per.style" xfId="2116"/>
    <cellStyle name="per.style 2" xfId="20204"/>
    <cellStyle name="per.style 3" xfId="20205"/>
    <cellStyle name="Perc1" xfId="2117"/>
    <cellStyle name="Perc1 2" xfId="20206"/>
    <cellStyle name="Perc1 3" xfId="20207"/>
    <cellStyle name="Percent" xfId="2" builtinId="5"/>
    <cellStyle name="Percent %" xfId="2118"/>
    <cellStyle name="Percent (0)" xfId="2119"/>
    <cellStyle name="Percent (0) 2" xfId="20208"/>
    <cellStyle name="Percent (0) 2 2" xfId="20209"/>
    <cellStyle name="Percent (0) 3" xfId="20210"/>
    <cellStyle name="Percent [0]" xfId="2120"/>
    <cellStyle name="Percent [1]" xfId="2121"/>
    <cellStyle name="Percent [1] --" xfId="2122"/>
    <cellStyle name="Percent [1]_Power- sandy loss" xfId="2123"/>
    <cellStyle name="Percent [2]" xfId="2124"/>
    <cellStyle name="Percent [2] 2" xfId="2125"/>
    <cellStyle name="Percent [2] 2 2" xfId="2126"/>
    <cellStyle name="Percent [2] 2 3" xfId="2127"/>
    <cellStyle name="Percent [2] 3" xfId="20211"/>
    <cellStyle name="Percent [2] 3 2" xfId="20212"/>
    <cellStyle name="Percent [3]" xfId="2128"/>
    <cellStyle name="Percent [3]--" xfId="2129"/>
    <cellStyle name="Percent 0.00%" xfId="2130"/>
    <cellStyle name="Percent 1" xfId="2131"/>
    <cellStyle name="Percent 10" xfId="2132"/>
    <cellStyle name="Percent 10 2" xfId="2133"/>
    <cellStyle name="Percent 10 2 2" xfId="2134"/>
    <cellStyle name="Percent 10 2 3" xfId="20213"/>
    <cellStyle name="Percent 10 3" xfId="20214"/>
    <cellStyle name="Percent 10 4" xfId="20215"/>
    <cellStyle name="Percent 10 5" xfId="20216"/>
    <cellStyle name="Percent 100" xfId="20217"/>
    <cellStyle name="Percent 101" xfId="20218"/>
    <cellStyle name="Percent 102" xfId="20219"/>
    <cellStyle name="Percent 103" xfId="20220"/>
    <cellStyle name="Percent 104" xfId="20221"/>
    <cellStyle name="Percent 105" xfId="20222"/>
    <cellStyle name="Percent 106" xfId="20223"/>
    <cellStyle name="Percent 107" xfId="20224"/>
    <cellStyle name="Percent 108" xfId="20225"/>
    <cellStyle name="Percent 109" xfId="20226"/>
    <cellStyle name="Percent 11" xfId="2135"/>
    <cellStyle name="Percent 11 2" xfId="20227"/>
    <cellStyle name="Percent 11 3" xfId="20228"/>
    <cellStyle name="Percent 110" xfId="20229"/>
    <cellStyle name="Percent 111" xfId="20230"/>
    <cellStyle name="Percent 112" xfId="20231"/>
    <cellStyle name="Percent 113" xfId="20232"/>
    <cellStyle name="Percent 114" xfId="20233"/>
    <cellStyle name="Percent 115" xfId="20234"/>
    <cellStyle name="Percent 116" xfId="20235"/>
    <cellStyle name="Percent 117" xfId="20236"/>
    <cellStyle name="Percent 118" xfId="20237"/>
    <cellStyle name="Percent 119" xfId="20238"/>
    <cellStyle name="Percent 12" xfId="2136"/>
    <cellStyle name="Percent 12 2" xfId="20239"/>
    <cellStyle name="Percent 12 3" xfId="20240"/>
    <cellStyle name="Percent 120" xfId="20241"/>
    <cellStyle name="Percent 121" xfId="20242"/>
    <cellStyle name="Percent 122" xfId="20243"/>
    <cellStyle name="Percent 123" xfId="20244"/>
    <cellStyle name="Percent 124" xfId="20245"/>
    <cellStyle name="Percent 125" xfId="20246"/>
    <cellStyle name="Percent 126" xfId="20247"/>
    <cellStyle name="Percent 127" xfId="20248"/>
    <cellStyle name="Percent 128" xfId="20249"/>
    <cellStyle name="Percent 129" xfId="20250"/>
    <cellStyle name="Percent 13" xfId="2137"/>
    <cellStyle name="Percent 13 2" xfId="20251"/>
    <cellStyle name="Percent 130" xfId="20252"/>
    <cellStyle name="Percent 131" xfId="20253"/>
    <cellStyle name="Percent 132" xfId="20254"/>
    <cellStyle name="Percent 133" xfId="20255"/>
    <cellStyle name="Percent 134" xfId="20256"/>
    <cellStyle name="Percent 135" xfId="20257"/>
    <cellStyle name="Percent 136" xfId="20258"/>
    <cellStyle name="Percent 137" xfId="20259"/>
    <cellStyle name="Percent 138" xfId="20260"/>
    <cellStyle name="Percent 139" xfId="20261"/>
    <cellStyle name="Percent 14" xfId="2138"/>
    <cellStyle name="Percent 14 2" xfId="20262"/>
    <cellStyle name="Percent 140" xfId="20263"/>
    <cellStyle name="Percent 141" xfId="20264"/>
    <cellStyle name="Percent 142" xfId="20265"/>
    <cellStyle name="Percent 143" xfId="20266"/>
    <cellStyle name="Percent 144" xfId="20267"/>
    <cellStyle name="Percent 145" xfId="20268"/>
    <cellStyle name="Percent 146" xfId="20269"/>
    <cellStyle name="Percent 147" xfId="20270"/>
    <cellStyle name="Percent 148" xfId="20271"/>
    <cellStyle name="Percent 148 2" xfId="20272"/>
    <cellStyle name="Percent 149" xfId="20273"/>
    <cellStyle name="Percent 15" xfId="2139"/>
    <cellStyle name="Percent 15 2" xfId="20274"/>
    <cellStyle name="Percent 150" xfId="20275"/>
    <cellStyle name="Percent 151" xfId="20276"/>
    <cellStyle name="Percent 152" xfId="20277"/>
    <cellStyle name="Percent 153" xfId="20278"/>
    <cellStyle name="Percent 154" xfId="20279"/>
    <cellStyle name="Percent 155" xfId="20280"/>
    <cellStyle name="Percent 156" xfId="20281"/>
    <cellStyle name="Percent 157" xfId="20282"/>
    <cellStyle name="Percent 158" xfId="20283"/>
    <cellStyle name="Percent 159" xfId="20284"/>
    <cellStyle name="Percent 16" xfId="2140"/>
    <cellStyle name="Percent 16 2" xfId="20285"/>
    <cellStyle name="Percent 160" xfId="20286"/>
    <cellStyle name="Percent 161" xfId="20287"/>
    <cellStyle name="Percent 162" xfId="20288"/>
    <cellStyle name="Percent 163" xfId="20289"/>
    <cellStyle name="Percent 164" xfId="20290"/>
    <cellStyle name="Percent 165" xfId="20291"/>
    <cellStyle name="Percent 166" xfId="20292"/>
    <cellStyle name="Percent 167" xfId="20293"/>
    <cellStyle name="Percent 168" xfId="20294"/>
    <cellStyle name="Percent 169" xfId="20295"/>
    <cellStyle name="Percent 17" xfId="2141"/>
    <cellStyle name="Percent 17 2" xfId="20296"/>
    <cellStyle name="Percent 170" xfId="20297"/>
    <cellStyle name="Percent 171" xfId="20298"/>
    <cellStyle name="Percent 172" xfId="20299"/>
    <cellStyle name="Percent 173" xfId="20300"/>
    <cellStyle name="Percent 174" xfId="20301"/>
    <cellStyle name="Percent 175" xfId="20302"/>
    <cellStyle name="Percent 176" xfId="20303"/>
    <cellStyle name="Percent 177" xfId="20304"/>
    <cellStyle name="Percent 178" xfId="20305"/>
    <cellStyle name="Percent 179" xfId="20306"/>
    <cellStyle name="Percent 18" xfId="2142"/>
    <cellStyle name="Percent 18 2" xfId="2143"/>
    <cellStyle name="Percent 180" xfId="20307"/>
    <cellStyle name="Percent 181" xfId="20308"/>
    <cellStyle name="Percent 182" xfId="20309"/>
    <cellStyle name="Percent 183" xfId="20310"/>
    <cellStyle name="Percent 184" xfId="20311"/>
    <cellStyle name="Percent 185" xfId="20312"/>
    <cellStyle name="Percent 186" xfId="20313"/>
    <cellStyle name="Percent 187" xfId="20314"/>
    <cellStyle name="Percent 188" xfId="20315"/>
    <cellStyle name="Percent 189" xfId="20316"/>
    <cellStyle name="Percent 19" xfId="2144"/>
    <cellStyle name="Percent 19 2" xfId="2145"/>
    <cellStyle name="Percent 19 3" xfId="20317"/>
    <cellStyle name="Percent 190" xfId="20318"/>
    <cellStyle name="Percent 191" xfId="20319"/>
    <cellStyle name="Percent 192" xfId="20320"/>
    <cellStyle name="Percent 193" xfId="20321"/>
    <cellStyle name="Percent 194" xfId="20322"/>
    <cellStyle name="Percent 195" xfId="23307"/>
    <cellStyle name="Percent 196" xfId="23320"/>
    <cellStyle name="Percent 2" xfId="2146"/>
    <cellStyle name="Percent 2 10" xfId="20323"/>
    <cellStyle name="Percent 2 10 2" xfId="20324"/>
    <cellStyle name="Percent 2 11" xfId="20325"/>
    <cellStyle name="Percent 2 12" xfId="20326"/>
    <cellStyle name="Percent 2 13" xfId="20327"/>
    <cellStyle name="Percent 2 2" xfId="2147"/>
    <cellStyle name="Percent 2 2 2" xfId="2148"/>
    <cellStyle name="Percent 2 2 3" xfId="2691"/>
    <cellStyle name="Percent 2 2 4" xfId="2666"/>
    <cellStyle name="Percent 2 2 4 2" xfId="2819"/>
    <cellStyle name="Percent 2 3" xfId="2149"/>
    <cellStyle name="Percent 2 3 2" xfId="2150"/>
    <cellStyle name="Percent 2 4" xfId="2151"/>
    <cellStyle name="Percent 2 5" xfId="2690"/>
    <cellStyle name="Percent 2 5 2" xfId="20328"/>
    <cellStyle name="Percent 2 5 2 2" xfId="20329"/>
    <cellStyle name="Percent 2 5 2 2 2" xfId="20330"/>
    <cellStyle name="Percent 2 5 2 3" xfId="20331"/>
    <cellStyle name="Percent 2 5 3" xfId="20332"/>
    <cellStyle name="Percent 2 5 3 2" xfId="20333"/>
    <cellStyle name="Percent 2 5 3 2 2" xfId="20334"/>
    <cellStyle name="Percent 2 5 3 3" xfId="20335"/>
    <cellStyle name="Percent 2 5 4" xfId="20336"/>
    <cellStyle name="Percent 2 5 4 2" xfId="20337"/>
    <cellStyle name="Percent 2 5 5" xfId="20338"/>
    <cellStyle name="Percent 2 6" xfId="2662"/>
    <cellStyle name="Percent 2 6 2" xfId="2817"/>
    <cellStyle name="Percent 2 7" xfId="20339"/>
    <cellStyle name="Percent 2 8" xfId="20340"/>
    <cellStyle name="Percent 2 9" xfId="20341"/>
    <cellStyle name="Percent 2_DPL_CasualtyLoss_Restoration_by_SIP_2006_03-01-10" xfId="20342"/>
    <cellStyle name="Percent 20" xfId="2152"/>
    <cellStyle name="Percent 20 2" xfId="2153"/>
    <cellStyle name="Percent 21" xfId="2154"/>
    <cellStyle name="Percent 21 2" xfId="20343"/>
    <cellStyle name="Percent 22" xfId="2155"/>
    <cellStyle name="Percent 22 2" xfId="2156"/>
    <cellStyle name="Percent 23" xfId="2157"/>
    <cellStyle name="Percent 23 2" xfId="2158"/>
    <cellStyle name="Percent 24" xfId="2159"/>
    <cellStyle name="Percent 24 2" xfId="2160"/>
    <cellStyle name="Percent 25" xfId="2161"/>
    <cellStyle name="Percent 25 2" xfId="2162"/>
    <cellStyle name="Percent 26" xfId="2163"/>
    <cellStyle name="Percent 26 2" xfId="20344"/>
    <cellStyle name="Percent 27" xfId="2164"/>
    <cellStyle name="Percent 27 2" xfId="2778"/>
    <cellStyle name="Percent 27 2 2" xfId="2854"/>
    <cellStyle name="Percent 27 3" xfId="2812"/>
    <cellStyle name="Percent 28" xfId="2165"/>
    <cellStyle name="Percent 28 2" xfId="20345"/>
    <cellStyle name="Percent 28 3" xfId="20346"/>
    <cellStyle name="Percent 29" xfId="2670"/>
    <cellStyle name="Percent 29 2" xfId="2785"/>
    <cellStyle name="Percent 29 2 2" xfId="2861"/>
    <cellStyle name="Percent 29 3" xfId="2822"/>
    <cellStyle name="Percent 3" xfId="2166"/>
    <cellStyle name="Percent 3 2" xfId="2167"/>
    <cellStyle name="Percent 3 2 2" xfId="20347"/>
    <cellStyle name="Percent 3 3" xfId="2168"/>
    <cellStyle name="Percent 3 3 2" xfId="20348"/>
    <cellStyle name="Percent 3 3 3" xfId="20349"/>
    <cellStyle name="Percent 3 4" xfId="2169"/>
    <cellStyle name="Percent 3 4 2" xfId="20350"/>
    <cellStyle name="Percent 3 4 3" xfId="20351"/>
    <cellStyle name="Percent 3 5" xfId="2170"/>
    <cellStyle name="Percent 3 6" xfId="20352"/>
    <cellStyle name="Percent 3 7" xfId="20353"/>
    <cellStyle name="Percent 30" xfId="2664"/>
    <cellStyle name="Percent 30 2" xfId="2874"/>
    <cellStyle name="Percent 31" xfId="2758"/>
    <cellStyle name="Percent 31 2" xfId="2834"/>
    <cellStyle name="Percent 32" xfId="2831"/>
    <cellStyle name="Percent 32 2" xfId="20354"/>
    <cellStyle name="Percent 33" xfId="2792"/>
    <cellStyle name="Percent 33 2" xfId="20355"/>
    <cellStyle name="Percent 34" xfId="2755"/>
    <cellStyle name="Percent 34 2" xfId="20356"/>
    <cellStyle name="Percent 35" xfId="2869"/>
    <cellStyle name="Percent 35 2" xfId="20357"/>
    <cellStyle name="Percent 36" xfId="20358"/>
    <cellStyle name="Percent 36 2" xfId="20359"/>
    <cellStyle name="Percent 37" xfId="20360"/>
    <cellStyle name="Percent 37 2" xfId="20361"/>
    <cellStyle name="Percent 38" xfId="20362"/>
    <cellStyle name="Percent 38 2" xfId="20363"/>
    <cellStyle name="Percent 39" xfId="20364"/>
    <cellStyle name="Percent 39 2" xfId="20365"/>
    <cellStyle name="Percent 4" xfId="2171"/>
    <cellStyle name="Percent 4 10" xfId="2813"/>
    <cellStyle name="Percent 4 11" xfId="2872"/>
    <cellStyle name="Percent 4 2" xfId="2172"/>
    <cellStyle name="Percent 4 2 2" xfId="2173"/>
    <cellStyle name="Percent 4 2 3" xfId="20366"/>
    <cellStyle name="Percent 4 3" xfId="2174"/>
    <cellStyle name="Percent 4 3 2" xfId="2175"/>
    <cellStyle name="Percent 4 3 3" xfId="20367"/>
    <cellStyle name="Percent 4 4" xfId="2176"/>
    <cellStyle name="Percent 4 4 2" xfId="2177"/>
    <cellStyle name="Percent 4 5" xfId="2178"/>
    <cellStyle name="Percent 4 5 2" xfId="20368"/>
    <cellStyle name="Percent 4 6" xfId="2179"/>
    <cellStyle name="Percent 4 6 2" xfId="2780"/>
    <cellStyle name="Percent 4 6 2 2" xfId="2856"/>
    <cellStyle name="Percent 4 6 2 2 2" xfId="20369"/>
    <cellStyle name="Percent 4 6 2 3" xfId="20370"/>
    <cellStyle name="Percent 4 6 3" xfId="2814"/>
    <cellStyle name="Percent 4 6 3 2" xfId="20371"/>
    <cellStyle name="Percent 4 6 3 2 2" xfId="20372"/>
    <cellStyle name="Percent 4 6 3 3" xfId="20373"/>
    <cellStyle name="Percent 4 6 4" xfId="20374"/>
    <cellStyle name="Percent 4 6 4 2" xfId="20375"/>
    <cellStyle name="Percent 4 6 5" xfId="20376"/>
    <cellStyle name="Percent 4 7" xfId="2692"/>
    <cellStyle name="Percent 4 7 2" xfId="2789"/>
    <cellStyle name="Percent 4 7 2 2" xfId="2865"/>
    <cellStyle name="Percent 4 7 3" xfId="2826"/>
    <cellStyle name="Percent 4 8" xfId="2663"/>
    <cellStyle name="Percent 4 9" xfId="2779"/>
    <cellStyle name="Percent 4 9 2" xfId="2855"/>
    <cellStyle name="Percent 40" xfId="20377"/>
    <cellStyle name="Percent 40 2" xfId="20378"/>
    <cellStyle name="Percent 41" xfId="20379"/>
    <cellStyle name="Percent 41 2" xfId="20380"/>
    <cellStyle name="Percent 42" xfId="20381"/>
    <cellStyle name="Percent 42 2" xfId="20382"/>
    <cellStyle name="Percent 43" xfId="20383"/>
    <cellStyle name="Percent 43 2" xfId="20384"/>
    <cellStyle name="Percent 44" xfId="20385"/>
    <cellStyle name="Percent 44 2" xfId="20386"/>
    <cellStyle name="Percent 45" xfId="20387"/>
    <cellStyle name="Percent 45 2" xfId="20388"/>
    <cellStyle name="Percent 46" xfId="20389"/>
    <cellStyle name="Percent 46 2" xfId="20390"/>
    <cellStyle name="Percent 47" xfId="20391"/>
    <cellStyle name="Percent 47 2" xfId="20392"/>
    <cellStyle name="Percent 48" xfId="20393"/>
    <cellStyle name="Percent 48 2" xfId="20394"/>
    <cellStyle name="Percent 49" xfId="20395"/>
    <cellStyle name="Percent 49 2" xfId="20396"/>
    <cellStyle name="Percent 5" xfId="2180"/>
    <cellStyle name="Percent 5 2" xfId="2693"/>
    <cellStyle name="Percent 5 2 2" xfId="20397"/>
    <cellStyle name="Percent 5 3" xfId="2667"/>
    <cellStyle name="Percent 5 4" xfId="2871"/>
    <cellStyle name="Percent 50" xfId="20398"/>
    <cellStyle name="Percent 51" xfId="20399"/>
    <cellStyle name="Percent 52" xfId="20400"/>
    <cellStyle name="Percent 53" xfId="20401"/>
    <cellStyle name="Percent 54" xfId="20402"/>
    <cellStyle name="Percent 55" xfId="20403"/>
    <cellStyle name="Percent 56" xfId="20404"/>
    <cellStyle name="Percent 57" xfId="20405"/>
    <cellStyle name="Percent 58" xfId="20406"/>
    <cellStyle name="Percent 59" xfId="20407"/>
    <cellStyle name="Percent 6" xfId="2181"/>
    <cellStyle name="Percent 6 2" xfId="2182"/>
    <cellStyle name="Percent 6 3" xfId="2781"/>
    <cellStyle name="Percent 6 3 2" xfId="2857"/>
    <cellStyle name="Percent 6 4" xfId="2815"/>
    <cellStyle name="Percent 60" xfId="20408"/>
    <cellStyle name="Percent 61" xfId="20409"/>
    <cellStyle name="Percent 62" xfId="20410"/>
    <cellStyle name="Percent 63" xfId="20411"/>
    <cellStyle name="Percent 64" xfId="20412"/>
    <cellStyle name="Percent 65" xfId="20413"/>
    <cellStyle name="Percent 66" xfId="20414"/>
    <cellStyle name="Percent 66 2" xfId="20415"/>
    <cellStyle name="Percent 67" xfId="20416"/>
    <cellStyle name="Percent 68" xfId="20417"/>
    <cellStyle name="Percent 69" xfId="20418"/>
    <cellStyle name="Percent 7" xfId="2183"/>
    <cellStyle name="Percent 7 2" xfId="20419"/>
    <cellStyle name="Percent 7 2 2" xfId="20420"/>
    <cellStyle name="Percent 7 3" xfId="20421"/>
    <cellStyle name="Percent 7 4" xfId="20422"/>
    <cellStyle name="Percent 7 5" xfId="20423"/>
    <cellStyle name="Percent 70" xfId="20424"/>
    <cellStyle name="Percent 71" xfId="20425"/>
    <cellStyle name="Percent 72" xfId="20426"/>
    <cellStyle name="Percent 73" xfId="20427"/>
    <cellStyle name="Percent 74" xfId="20428"/>
    <cellStyle name="Percent 75" xfId="20429"/>
    <cellStyle name="Percent 76" xfId="20430"/>
    <cellStyle name="Percent 77" xfId="20431"/>
    <cellStyle name="Percent 77 2" xfId="20432"/>
    <cellStyle name="Percent 77 3" xfId="20433"/>
    <cellStyle name="Percent 78" xfId="20434"/>
    <cellStyle name="Percent 78 2" xfId="20435"/>
    <cellStyle name="Percent 78 3" xfId="20436"/>
    <cellStyle name="Percent 79" xfId="20437"/>
    <cellStyle name="Percent 79 2" xfId="20438"/>
    <cellStyle name="Percent 79 3" xfId="20439"/>
    <cellStyle name="Percent 8" xfId="2184"/>
    <cellStyle name="Percent 8 2" xfId="20440"/>
    <cellStyle name="Percent 8 2 2" xfId="20441"/>
    <cellStyle name="Percent 8 2 3" xfId="20442"/>
    <cellStyle name="Percent 8 3" xfId="20443"/>
    <cellStyle name="Percent 8 4" xfId="20444"/>
    <cellStyle name="Percent 8 5" xfId="20445"/>
    <cellStyle name="Percent 80" xfId="20446"/>
    <cellStyle name="Percent 80 2" xfId="20447"/>
    <cellStyle name="Percent 80 3" xfId="20448"/>
    <cellStyle name="Percent 81" xfId="20449"/>
    <cellStyle name="Percent 81 2" xfId="20450"/>
    <cellStyle name="Percent 81 3" xfId="20451"/>
    <cellStyle name="Percent 82" xfId="20452"/>
    <cellStyle name="Percent 82 2" xfId="20453"/>
    <cellStyle name="Percent 82 3" xfId="20454"/>
    <cellStyle name="Percent 83" xfId="20455"/>
    <cellStyle name="Percent 83 2" xfId="20456"/>
    <cellStyle name="Percent 83 3" xfId="20457"/>
    <cellStyle name="Percent 84" xfId="20458"/>
    <cellStyle name="Percent 84 2" xfId="20459"/>
    <cellStyle name="Percent 84 3" xfId="20460"/>
    <cellStyle name="Percent 85" xfId="20461"/>
    <cellStyle name="Percent 85 2" xfId="20462"/>
    <cellStyle name="Percent 85 3" xfId="20463"/>
    <cellStyle name="Percent 86" xfId="20464"/>
    <cellStyle name="Percent 86 2" xfId="20465"/>
    <cellStyle name="Percent 86 3" xfId="20466"/>
    <cellStyle name="Percent 87" xfId="20467"/>
    <cellStyle name="Percent 87 2" xfId="20468"/>
    <cellStyle name="Percent 87 3" xfId="20469"/>
    <cellStyle name="Percent 88" xfId="20470"/>
    <cellStyle name="Percent 88 2" xfId="20471"/>
    <cellStyle name="Percent 88 3" xfId="20472"/>
    <cellStyle name="Percent 89" xfId="20473"/>
    <cellStyle name="Percent 89 2" xfId="20474"/>
    <cellStyle name="Percent 89 3" xfId="20475"/>
    <cellStyle name="Percent 9" xfId="2185"/>
    <cellStyle name="Percent 9 2" xfId="20476"/>
    <cellStyle name="Percent 9 2 2" xfId="20477"/>
    <cellStyle name="Percent 9 2 3" xfId="20478"/>
    <cellStyle name="Percent 9 3" xfId="20479"/>
    <cellStyle name="Percent 9 4" xfId="20480"/>
    <cellStyle name="Percent 9 5" xfId="20481"/>
    <cellStyle name="Percent 90" xfId="20482"/>
    <cellStyle name="Percent 90 2" xfId="20483"/>
    <cellStyle name="Percent 90 3" xfId="20484"/>
    <cellStyle name="Percent 91" xfId="20485"/>
    <cellStyle name="Percent 91 2" xfId="20486"/>
    <cellStyle name="Percent 91 3" xfId="20487"/>
    <cellStyle name="Percent 92" xfId="20488"/>
    <cellStyle name="Percent 92 2" xfId="20489"/>
    <cellStyle name="Percent 92 3" xfId="20490"/>
    <cellStyle name="Percent 93" xfId="20491"/>
    <cellStyle name="Percent 93 2" xfId="20492"/>
    <cellStyle name="Percent 93 3" xfId="20493"/>
    <cellStyle name="Percent 94" xfId="20494"/>
    <cellStyle name="Percent 94 2" xfId="20495"/>
    <cellStyle name="Percent 94 3" xfId="20496"/>
    <cellStyle name="Percent 95" xfId="20497"/>
    <cellStyle name="Percent 95 2" xfId="20498"/>
    <cellStyle name="Percent 95 3" xfId="20499"/>
    <cellStyle name="Percent 96" xfId="20500"/>
    <cellStyle name="Percent 96 2" xfId="20501"/>
    <cellStyle name="Percent 96 3" xfId="20502"/>
    <cellStyle name="Percent 97" xfId="20503"/>
    <cellStyle name="Percent 97 2" xfId="20504"/>
    <cellStyle name="Percent 97 3" xfId="20505"/>
    <cellStyle name="Percent 98" xfId="20506"/>
    <cellStyle name="Percent 99" xfId="20507"/>
    <cellStyle name="Percent Comma" xfId="2186"/>
    <cellStyle name="Percent Comma 2" xfId="20508"/>
    <cellStyle name="Percent Comma 3" xfId="20509"/>
    <cellStyle name="Percent Hard" xfId="2187"/>
    <cellStyle name="Percent Hard 2" xfId="2188"/>
    <cellStyle name="Percent Hard 3" xfId="20510"/>
    <cellStyle name="Percent SuppCalc (0.0)" xfId="2189"/>
    <cellStyle name="Percent SuppCalc Input (0.0)" xfId="2190"/>
    <cellStyle name="Percent[0]" xfId="2191"/>
    <cellStyle name="Percent[0] 2" xfId="20511"/>
    <cellStyle name="Percent[1]" xfId="2192"/>
    <cellStyle name="Percent[1] 2" xfId="20512"/>
    <cellStyle name="Percent[2]" xfId="2193"/>
    <cellStyle name="Percent[2] 2" xfId="20513"/>
    <cellStyle name="Percent[2] 2 2" xfId="20514"/>
    <cellStyle name="Percent[3]" xfId="2194"/>
    <cellStyle name="Percent[3] 2" xfId="20515"/>
    <cellStyle name="Percent[3] 2 2" xfId="20516"/>
    <cellStyle name="Percent1" xfId="2195"/>
    <cellStyle name="Percent1 2" xfId="20517"/>
    <cellStyle name="Percent1 3" xfId="20518"/>
    <cellStyle name="Percent1Blue" xfId="2196"/>
    <cellStyle name="Percent1Blue 2" xfId="20519"/>
    <cellStyle name="Percent2" xfId="2197"/>
    <cellStyle name="Percent2 2" xfId="20520"/>
    <cellStyle name="Percent2 3" xfId="20521"/>
    <cellStyle name="Percent2Blue" xfId="2198"/>
    <cellStyle name="Percent2Blue 2" xfId="20522"/>
    <cellStyle name="Percentage [0]" xfId="2199"/>
    <cellStyle name="Percentage [0] 2" xfId="20523"/>
    <cellStyle name="Percentage [1]" xfId="2200"/>
    <cellStyle name="Percentage [1] 2" xfId="20524"/>
    <cellStyle name="Percentage [2]" xfId="2201"/>
    <cellStyle name="Percentage [2] 2" xfId="20525"/>
    <cellStyle name="Percentual" xfId="2202"/>
    <cellStyle name="Percentual 2" xfId="20526"/>
    <cellStyle name="Percentual[2]" xfId="2203"/>
    <cellStyle name="Percentual[2] 2" xfId="20527"/>
    <cellStyle name="Percentual_10K 2010 Fin Stmts v1 Values" xfId="20528"/>
    <cellStyle name="Placeholder" xfId="2204"/>
    <cellStyle name="Porcentaje" xfId="2205"/>
    <cellStyle name="Porcentaje 2" xfId="20529"/>
    <cellStyle name="Porcentual_Flujo de Caja Enero 2007 (Al 31-01-2007)" xfId="2206"/>
    <cellStyle name="Pounds [0]" xfId="2207"/>
    <cellStyle name="Pounds [0] 2" xfId="20530"/>
    <cellStyle name="Pounds [1]" xfId="2208"/>
    <cellStyle name="Pounds [1] 2" xfId="20531"/>
    <cellStyle name="Pounds [2]" xfId="2209"/>
    <cellStyle name="Pounds [2] 2" xfId="20532"/>
    <cellStyle name="Premissas" xfId="2210"/>
    <cellStyle name="Premissas 2" xfId="20533"/>
    <cellStyle name="PrePop Currency (0)" xfId="2211"/>
    <cellStyle name="PrePop Currency (0) 2" xfId="20534"/>
    <cellStyle name="Price" xfId="2212"/>
    <cellStyle name="Price 2" xfId="20535"/>
    <cellStyle name="Price 2 2" xfId="20536"/>
    <cellStyle name="PriceUn" xfId="2213"/>
    <cellStyle name="PriceUn 2" xfId="20537"/>
    <cellStyle name="PriceUn 2 2" xfId="20538"/>
    <cellStyle name="pricing" xfId="2214"/>
    <cellStyle name="pricing 2" xfId="20539"/>
    <cellStyle name="Produtos" xfId="2215"/>
    <cellStyle name="Produtos 2" xfId="20540"/>
    <cellStyle name="Proj" xfId="2216"/>
    <cellStyle name="Projeções" xfId="2217"/>
    <cellStyle name="Projeções 2" xfId="20541"/>
    <cellStyle name="PSChar" xfId="2218"/>
    <cellStyle name="PSChar 10" xfId="2219"/>
    <cellStyle name="PSChar 10 2" xfId="2220"/>
    <cellStyle name="PSChar 10 2 2" xfId="20542"/>
    <cellStyle name="PSChar 10 3" xfId="20543"/>
    <cellStyle name="PSChar 11" xfId="2221"/>
    <cellStyle name="PSChar 11 2" xfId="2222"/>
    <cellStyle name="PSChar 11 2 2" xfId="20544"/>
    <cellStyle name="PSChar 11 3" xfId="20545"/>
    <cellStyle name="PSChar 12" xfId="2223"/>
    <cellStyle name="PSChar 12 2" xfId="2224"/>
    <cellStyle name="PSChar 12 2 2" xfId="20546"/>
    <cellStyle name="PSChar 12 3" xfId="20547"/>
    <cellStyle name="PSChar 13" xfId="20548"/>
    <cellStyle name="PSChar 14" xfId="20549"/>
    <cellStyle name="PSChar 15" xfId="20550"/>
    <cellStyle name="PSChar 16" xfId="20551"/>
    <cellStyle name="PSChar 17" xfId="20552"/>
    <cellStyle name="PSChar 18" xfId="20553"/>
    <cellStyle name="PSChar 19" xfId="20554"/>
    <cellStyle name="PSChar 2" xfId="2225"/>
    <cellStyle name="PSChar 2 2" xfId="2226"/>
    <cellStyle name="PSChar 2 2 2" xfId="20555"/>
    <cellStyle name="PSChar 2 3" xfId="20556"/>
    <cellStyle name="PSChar 20" xfId="20557"/>
    <cellStyle name="PSChar 21" xfId="20558"/>
    <cellStyle name="PSChar 22" xfId="20559"/>
    <cellStyle name="PSChar 23" xfId="20560"/>
    <cellStyle name="PSChar 24" xfId="20561"/>
    <cellStyle name="PSChar 25" xfId="20562"/>
    <cellStyle name="PSChar 26" xfId="20563"/>
    <cellStyle name="PSChar 27" xfId="20564"/>
    <cellStyle name="PSChar 28" xfId="20565"/>
    <cellStyle name="PSChar 29" xfId="20566"/>
    <cellStyle name="PSChar 3" xfId="2227"/>
    <cellStyle name="PSChar 3 2" xfId="2228"/>
    <cellStyle name="PSChar 3 2 2" xfId="20567"/>
    <cellStyle name="PSChar 3 3" xfId="20568"/>
    <cellStyle name="PSChar 30" xfId="20569"/>
    <cellStyle name="PSChar 31" xfId="20570"/>
    <cellStyle name="PSChar 32" xfId="20571"/>
    <cellStyle name="PSChar 33" xfId="20572"/>
    <cellStyle name="PSChar 34" xfId="20573"/>
    <cellStyle name="PSChar 35" xfId="20574"/>
    <cellStyle name="PSChar 36" xfId="20575"/>
    <cellStyle name="PSChar 37" xfId="20576"/>
    <cellStyle name="PSChar 38" xfId="20577"/>
    <cellStyle name="PSChar 39" xfId="20578"/>
    <cellStyle name="PSChar 4" xfId="2229"/>
    <cellStyle name="PSChar 4 2" xfId="2230"/>
    <cellStyle name="PSChar 4 2 2" xfId="20579"/>
    <cellStyle name="PSChar 4 3" xfId="20580"/>
    <cellStyle name="PSChar 40" xfId="20581"/>
    <cellStyle name="PSChar 41" xfId="20582"/>
    <cellStyle name="PSChar 42" xfId="20583"/>
    <cellStyle name="PSChar 43" xfId="20584"/>
    <cellStyle name="PSChar 44" xfId="20585"/>
    <cellStyle name="PSChar 45" xfId="20586"/>
    <cellStyle name="PSChar 46" xfId="20587"/>
    <cellStyle name="PSChar 47" xfId="20588"/>
    <cellStyle name="PSChar 48" xfId="20589"/>
    <cellStyle name="PSChar 49" xfId="20590"/>
    <cellStyle name="PSChar 5" xfId="2231"/>
    <cellStyle name="PSChar 5 2" xfId="2232"/>
    <cellStyle name="PSChar 5 2 2" xfId="20591"/>
    <cellStyle name="PSChar 5 3" xfId="20592"/>
    <cellStyle name="PSChar 50" xfId="20593"/>
    <cellStyle name="PSChar 51" xfId="20594"/>
    <cellStyle name="PSChar 52" xfId="20595"/>
    <cellStyle name="PSChar 53" xfId="20596"/>
    <cellStyle name="PSChar 54" xfId="20597"/>
    <cellStyle name="PSChar 55" xfId="20598"/>
    <cellStyle name="PSChar 56" xfId="20599"/>
    <cellStyle name="PSChar 57" xfId="20600"/>
    <cellStyle name="PSChar 58" xfId="20601"/>
    <cellStyle name="PSChar 59" xfId="20602"/>
    <cellStyle name="PSChar 6" xfId="2233"/>
    <cellStyle name="PSChar 6 2" xfId="2234"/>
    <cellStyle name="PSChar 6 2 2" xfId="20603"/>
    <cellStyle name="PSChar 6 3" xfId="20604"/>
    <cellStyle name="PSChar 60" xfId="20605"/>
    <cellStyle name="PSChar 61" xfId="20606"/>
    <cellStyle name="PSChar 7" xfId="2235"/>
    <cellStyle name="PSChar 7 2" xfId="2236"/>
    <cellStyle name="PSChar 7 2 2" xfId="20607"/>
    <cellStyle name="PSChar 7 3" xfId="20608"/>
    <cellStyle name="PSChar 8" xfId="2237"/>
    <cellStyle name="PSChar 8 2" xfId="2238"/>
    <cellStyle name="PSChar 8 2 2" xfId="20609"/>
    <cellStyle name="PSChar 8 3" xfId="20610"/>
    <cellStyle name="PSChar 9" xfId="2239"/>
    <cellStyle name="PSChar 9 2" xfId="2240"/>
    <cellStyle name="PSChar 9 2 2" xfId="20611"/>
    <cellStyle name="PSChar 9 3" xfId="20612"/>
    <cellStyle name="PSDate" xfId="2241"/>
    <cellStyle name="PSDate 10" xfId="20613"/>
    <cellStyle name="PSDate 11" xfId="20614"/>
    <cellStyle name="PSDate 12" xfId="20615"/>
    <cellStyle name="PSDate 13" xfId="20616"/>
    <cellStyle name="PSDate 14" xfId="20617"/>
    <cellStyle name="PSDate 15" xfId="20618"/>
    <cellStyle name="PSDate 16" xfId="20619"/>
    <cellStyle name="PSDate 17" xfId="20620"/>
    <cellStyle name="PSDate 18" xfId="20621"/>
    <cellStyle name="PSDate 19" xfId="20622"/>
    <cellStyle name="PSDate 2" xfId="20623"/>
    <cellStyle name="PSDate 20" xfId="20624"/>
    <cellStyle name="PSDate 21" xfId="20625"/>
    <cellStyle name="PSDate 22" xfId="20626"/>
    <cellStyle name="PSDate 23" xfId="20627"/>
    <cellStyle name="PSDate 24" xfId="20628"/>
    <cellStyle name="PSDate 25" xfId="20629"/>
    <cellStyle name="PSDate 26" xfId="20630"/>
    <cellStyle name="PSDate 27" xfId="20631"/>
    <cellStyle name="PSDate 28" xfId="20632"/>
    <cellStyle name="PSDate 29" xfId="20633"/>
    <cellStyle name="PSDate 3" xfId="20634"/>
    <cellStyle name="PSDate 30" xfId="20635"/>
    <cellStyle name="PSDate 31" xfId="20636"/>
    <cellStyle name="PSDate 32" xfId="20637"/>
    <cellStyle name="PSDate 33" xfId="20638"/>
    <cellStyle name="PSDate 34" xfId="20639"/>
    <cellStyle name="PSDate 35" xfId="20640"/>
    <cellStyle name="PSDate 36" xfId="20641"/>
    <cellStyle name="PSDate 37" xfId="20642"/>
    <cellStyle name="PSDate 38" xfId="20643"/>
    <cellStyle name="PSDate 39" xfId="20644"/>
    <cellStyle name="PSDate 4" xfId="20645"/>
    <cellStyle name="PSDate 40" xfId="20646"/>
    <cellStyle name="PSDate 41" xfId="20647"/>
    <cellStyle name="PSDate 42" xfId="20648"/>
    <cellStyle name="PSDate 43" xfId="20649"/>
    <cellStyle name="PSDate 44" xfId="20650"/>
    <cellStyle name="PSDate 45" xfId="20651"/>
    <cellStyle name="PSDate 46" xfId="20652"/>
    <cellStyle name="PSDate 47" xfId="20653"/>
    <cellStyle name="PSDate 48" xfId="20654"/>
    <cellStyle name="PSDate 49" xfId="20655"/>
    <cellStyle name="PSDate 5" xfId="20656"/>
    <cellStyle name="PSDate 50" xfId="20657"/>
    <cellStyle name="PSDate 51" xfId="20658"/>
    <cellStyle name="PSDate 52" xfId="20659"/>
    <cellStyle name="PSDate 53" xfId="20660"/>
    <cellStyle name="PSDate 54" xfId="20661"/>
    <cellStyle name="PSDate 55" xfId="20662"/>
    <cellStyle name="PSDate 56" xfId="20663"/>
    <cellStyle name="PSDate 57" xfId="20664"/>
    <cellStyle name="PSDate 58" xfId="20665"/>
    <cellStyle name="PSDate 59" xfId="20666"/>
    <cellStyle name="PSDate 6" xfId="20667"/>
    <cellStyle name="PSDate 60" xfId="20668"/>
    <cellStyle name="PSDate 61" xfId="20669"/>
    <cellStyle name="PSDate 7" xfId="20670"/>
    <cellStyle name="PSDate 8" xfId="20671"/>
    <cellStyle name="PSDate 9" xfId="20672"/>
    <cellStyle name="PSDec" xfId="2242"/>
    <cellStyle name="PSDec 10" xfId="20673"/>
    <cellStyle name="PSDec 11" xfId="20674"/>
    <cellStyle name="PSDec 12" xfId="20675"/>
    <cellStyle name="PSDec 13" xfId="20676"/>
    <cellStyle name="PSDec 14" xfId="20677"/>
    <cellStyle name="PSDec 15" xfId="20678"/>
    <cellStyle name="PSDec 16" xfId="20679"/>
    <cellStyle name="PSDec 17" xfId="20680"/>
    <cellStyle name="PSDec 18" xfId="20681"/>
    <cellStyle name="PSDec 19" xfId="20682"/>
    <cellStyle name="PSDec 2" xfId="20683"/>
    <cellStyle name="PSDec 20" xfId="20684"/>
    <cellStyle name="PSDec 21" xfId="20685"/>
    <cellStyle name="PSDec 22" xfId="20686"/>
    <cellStyle name="PSDec 23" xfId="20687"/>
    <cellStyle name="PSDec 24" xfId="20688"/>
    <cellStyle name="PSDec 25" xfId="20689"/>
    <cellStyle name="PSDec 26" xfId="20690"/>
    <cellStyle name="PSDec 27" xfId="20691"/>
    <cellStyle name="PSDec 28" xfId="20692"/>
    <cellStyle name="PSDec 29" xfId="20693"/>
    <cellStyle name="PSDec 3" xfId="20694"/>
    <cellStyle name="PSDec 30" xfId="20695"/>
    <cellStyle name="PSDec 31" xfId="20696"/>
    <cellStyle name="PSDec 32" xfId="20697"/>
    <cellStyle name="PSDec 33" xfId="20698"/>
    <cellStyle name="PSDec 34" xfId="20699"/>
    <cellStyle name="PSDec 35" xfId="20700"/>
    <cellStyle name="PSDec 36" xfId="20701"/>
    <cellStyle name="PSDec 37" xfId="20702"/>
    <cellStyle name="PSDec 38" xfId="20703"/>
    <cellStyle name="PSDec 39" xfId="20704"/>
    <cellStyle name="PSDec 4" xfId="20705"/>
    <cellStyle name="PSDec 40" xfId="20706"/>
    <cellStyle name="PSDec 41" xfId="20707"/>
    <cellStyle name="PSDec 42" xfId="20708"/>
    <cellStyle name="PSDec 43" xfId="20709"/>
    <cellStyle name="PSDec 44" xfId="20710"/>
    <cellStyle name="PSDec 45" xfId="20711"/>
    <cellStyle name="PSDec 46" xfId="20712"/>
    <cellStyle name="PSDec 47" xfId="20713"/>
    <cellStyle name="PSDec 48" xfId="20714"/>
    <cellStyle name="PSDec 49" xfId="20715"/>
    <cellStyle name="PSDec 5" xfId="20716"/>
    <cellStyle name="PSDec 50" xfId="20717"/>
    <cellStyle name="PSDec 51" xfId="20718"/>
    <cellStyle name="PSDec 52" xfId="20719"/>
    <cellStyle name="PSDec 53" xfId="20720"/>
    <cellStyle name="PSDec 54" xfId="20721"/>
    <cellStyle name="PSDec 55" xfId="20722"/>
    <cellStyle name="PSDec 56" xfId="20723"/>
    <cellStyle name="PSDec 57" xfId="20724"/>
    <cellStyle name="PSDec 58" xfId="20725"/>
    <cellStyle name="PSDec 59" xfId="20726"/>
    <cellStyle name="PSDec 6" xfId="20727"/>
    <cellStyle name="PSDec 60" xfId="20728"/>
    <cellStyle name="PSDec 61" xfId="20729"/>
    <cellStyle name="PSDec 7" xfId="20730"/>
    <cellStyle name="PSDec 8" xfId="20731"/>
    <cellStyle name="PSDec 9" xfId="20732"/>
    <cellStyle name="PSHeading" xfId="2243"/>
    <cellStyle name="PSHeading 10" xfId="2244"/>
    <cellStyle name="PSHeading 10 2" xfId="2245"/>
    <cellStyle name="PSHeading 10 2 2" xfId="20733"/>
    <cellStyle name="PSHeading 10 3" xfId="20734"/>
    <cellStyle name="PSHeading 10_Tax Input cubes June 2012 update v3" xfId="2246"/>
    <cellStyle name="PSHeading 11" xfId="2247"/>
    <cellStyle name="PSHeading 11 2" xfId="2248"/>
    <cellStyle name="PSHeading 11 2 2" xfId="20735"/>
    <cellStyle name="PSHeading 11 3" xfId="20736"/>
    <cellStyle name="PSHeading 11_Tax Input cubes June 2012 update v3" xfId="2249"/>
    <cellStyle name="PSHeading 12" xfId="2250"/>
    <cellStyle name="PSHeading 12 2" xfId="2251"/>
    <cellStyle name="PSHeading 12 2 2" xfId="20737"/>
    <cellStyle name="PSHeading 12 3" xfId="20738"/>
    <cellStyle name="PSHeading 12_Tax Input cubes June 2012 update v3" xfId="2252"/>
    <cellStyle name="PSHeading 13" xfId="20739"/>
    <cellStyle name="PSHeading 14" xfId="20740"/>
    <cellStyle name="PSHeading 15" xfId="20741"/>
    <cellStyle name="PSHeading 16" xfId="20742"/>
    <cellStyle name="PSHeading 17" xfId="20743"/>
    <cellStyle name="PSHeading 18" xfId="20744"/>
    <cellStyle name="PSHeading 19" xfId="20745"/>
    <cellStyle name="PSHeading 2" xfId="2253"/>
    <cellStyle name="PSHeading 2 2" xfId="2254"/>
    <cellStyle name="PSHeading 2 2 2" xfId="20746"/>
    <cellStyle name="PSHeading 2 3" xfId="20747"/>
    <cellStyle name="PSHeading 2_Tax Input cubes June 2012 update v3" xfId="2255"/>
    <cellStyle name="PSHeading 20" xfId="20748"/>
    <cellStyle name="PSHeading 21" xfId="20749"/>
    <cellStyle name="PSHeading 22" xfId="20750"/>
    <cellStyle name="PSHeading 23" xfId="20751"/>
    <cellStyle name="PSHeading 24" xfId="20752"/>
    <cellStyle name="PSHeading 25" xfId="20753"/>
    <cellStyle name="PSHeading 26" xfId="20754"/>
    <cellStyle name="PSHeading 27" xfId="20755"/>
    <cellStyle name="PSHeading 28" xfId="20756"/>
    <cellStyle name="PSHeading 29" xfId="20757"/>
    <cellStyle name="PSHeading 3" xfId="2256"/>
    <cellStyle name="PSHeading 3 2" xfId="2257"/>
    <cellStyle name="PSHeading 3 2 2" xfId="20758"/>
    <cellStyle name="PSHeading 3 3" xfId="20759"/>
    <cellStyle name="PSHeading 3_Tax Input cubes June 2012 update v3" xfId="2258"/>
    <cellStyle name="PSHeading 30" xfId="20760"/>
    <cellStyle name="PSHeading 31" xfId="20761"/>
    <cellStyle name="PSHeading 32" xfId="20762"/>
    <cellStyle name="PSHeading 33" xfId="20763"/>
    <cellStyle name="PSHeading 34" xfId="20764"/>
    <cellStyle name="PSHeading 35" xfId="20765"/>
    <cellStyle name="PSHeading 36" xfId="20766"/>
    <cellStyle name="PSHeading 37" xfId="20767"/>
    <cellStyle name="PSHeading 38" xfId="20768"/>
    <cellStyle name="PSHeading 39" xfId="20769"/>
    <cellStyle name="PSHeading 4" xfId="2259"/>
    <cellStyle name="PSHeading 4 2" xfId="2260"/>
    <cellStyle name="PSHeading 4 2 2" xfId="20770"/>
    <cellStyle name="PSHeading 4 3" xfId="20771"/>
    <cellStyle name="PSHeading 4_Tax Input cubes June 2012 update v3" xfId="2261"/>
    <cellStyle name="PSHeading 40" xfId="20772"/>
    <cellStyle name="PSHeading 41" xfId="20773"/>
    <cellStyle name="PSHeading 42" xfId="20774"/>
    <cellStyle name="PSHeading 43" xfId="20775"/>
    <cellStyle name="PSHeading 44" xfId="20776"/>
    <cellStyle name="PSHeading 45" xfId="20777"/>
    <cellStyle name="PSHeading 46" xfId="20778"/>
    <cellStyle name="PSHeading 47" xfId="20779"/>
    <cellStyle name="PSHeading 48" xfId="20780"/>
    <cellStyle name="PSHeading 49" xfId="20781"/>
    <cellStyle name="PSHeading 5" xfId="2262"/>
    <cellStyle name="PSHeading 5 2" xfId="2263"/>
    <cellStyle name="PSHeading 5 2 2" xfId="20782"/>
    <cellStyle name="PSHeading 5 3" xfId="20783"/>
    <cellStyle name="PSHeading 5_Tax Input cubes June 2012 update v3" xfId="2264"/>
    <cellStyle name="PSHeading 50" xfId="20784"/>
    <cellStyle name="PSHeading 51" xfId="20785"/>
    <cellStyle name="PSHeading 52" xfId="20786"/>
    <cellStyle name="PSHeading 53" xfId="20787"/>
    <cellStyle name="PSHeading 54" xfId="20788"/>
    <cellStyle name="PSHeading 55" xfId="20789"/>
    <cellStyle name="PSHeading 56" xfId="20790"/>
    <cellStyle name="PSHeading 57" xfId="20791"/>
    <cellStyle name="PSHeading 58" xfId="20792"/>
    <cellStyle name="PSHeading 59" xfId="20793"/>
    <cellStyle name="PSHeading 6" xfId="2265"/>
    <cellStyle name="PSHeading 6 2" xfId="2266"/>
    <cellStyle name="PSHeading 6 2 2" xfId="20794"/>
    <cellStyle name="PSHeading 6 3" xfId="20795"/>
    <cellStyle name="PSHeading 6_Tax Input cubes June 2012 update v3" xfId="2267"/>
    <cellStyle name="PSHeading 60" xfId="20796"/>
    <cellStyle name="PSHeading 61" xfId="20797"/>
    <cellStyle name="PSHeading 7" xfId="2268"/>
    <cellStyle name="PSHeading 7 2" xfId="2269"/>
    <cellStyle name="PSHeading 7 2 2" xfId="20798"/>
    <cellStyle name="PSHeading 7 3" xfId="20799"/>
    <cellStyle name="PSHeading 7_Tax Input cubes June 2012 update v3" xfId="2270"/>
    <cellStyle name="PSHeading 8" xfId="2271"/>
    <cellStyle name="PSHeading 8 2" xfId="2272"/>
    <cellStyle name="PSHeading 8 2 2" xfId="20800"/>
    <cellStyle name="PSHeading 8 3" xfId="20801"/>
    <cellStyle name="PSHeading 8_Tax Input cubes June 2012 update v3" xfId="2273"/>
    <cellStyle name="PSHeading 9" xfId="2274"/>
    <cellStyle name="PSHeading 9 2" xfId="2275"/>
    <cellStyle name="PSHeading 9 2 2" xfId="20802"/>
    <cellStyle name="PSHeading 9 3" xfId="20803"/>
    <cellStyle name="PSHeading 9_Tax Input cubes June 2012 update v3" xfId="2276"/>
    <cellStyle name="PSHeading_2011 ADIT with Utility breakout" xfId="2277"/>
    <cellStyle name="PSInt" xfId="2278"/>
    <cellStyle name="PSInt 10" xfId="20804"/>
    <cellStyle name="PSInt 11" xfId="20805"/>
    <cellStyle name="PSInt 12" xfId="20806"/>
    <cellStyle name="PSInt 13" xfId="20807"/>
    <cellStyle name="PSInt 14" xfId="20808"/>
    <cellStyle name="PSInt 15" xfId="20809"/>
    <cellStyle name="PSInt 16" xfId="20810"/>
    <cellStyle name="PSInt 17" xfId="20811"/>
    <cellStyle name="PSInt 18" xfId="20812"/>
    <cellStyle name="PSInt 19" xfId="20813"/>
    <cellStyle name="PSInt 2" xfId="20814"/>
    <cellStyle name="PSInt 20" xfId="20815"/>
    <cellStyle name="PSInt 21" xfId="20816"/>
    <cellStyle name="PSInt 22" xfId="20817"/>
    <cellStyle name="PSInt 23" xfId="20818"/>
    <cellStyle name="PSInt 24" xfId="20819"/>
    <cellStyle name="PSInt 25" xfId="20820"/>
    <cellStyle name="PSInt 26" xfId="20821"/>
    <cellStyle name="PSInt 27" xfId="20822"/>
    <cellStyle name="PSInt 28" xfId="20823"/>
    <cellStyle name="PSInt 29" xfId="20824"/>
    <cellStyle name="PSInt 3" xfId="20825"/>
    <cellStyle name="PSInt 30" xfId="20826"/>
    <cellStyle name="PSInt 31" xfId="20827"/>
    <cellStyle name="PSInt 32" xfId="20828"/>
    <cellStyle name="PSInt 33" xfId="20829"/>
    <cellStyle name="PSInt 34" xfId="20830"/>
    <cellStyle name="PSInt 35" xfId="20831"/>
    <cellStyle name="PSInt 36" xfId="20832"/>
    <cellStyle name="PSInt 37" xfId="20833"/>
    <cellStyle name="PSInt 38" xfId="20834"/>
    <cellStyle name="PSInt 39" xfId="20835"/>
    <cellStyle name="PSInt 4" xfId="20836"/>
    <cellStyle name="PSInt 40" xfId="20837"/>
    <cellStyle name="PSInt 41" xfId="20838"/>
    <cellStyle name="PSInt 42" xfId="20839"/>
    <cellStyle name="PSInt 43" xfId="20840"/>
    <cellStyle name="PSInt 44" xfId="20841"/>
    <cellStyle name="PSInt 45" xfId="20842"/>
    <cellStyle name="PSInt 46" xfId="20843"/>
    <cellStyle name="PSInt 47" xfId="20844"/>
    <cellStyle name="PSInt 48" xfId="20845"/>
    <cellStyle name="PSInt 49" xfId="20846"/>
    <cellStyle name="PSInt 5" xfId="20847"/>
    <cellStyle name="PSInt 50" xfId="20848"/>
    <cellStyle name="PSInt 51" xfId="20849"/>
    <cellStyle name="PSInt 52" xfId="20850"/>
    <cellStyle name="PSInt 53" xfId="20851"/>
    <cellStyle name="PSInt 54" xfId="20852"/>
    <cellStyle name="PSInt 55" xfId="20853"/>
    <cellStyle name="PSInt 56" xfId="20854"/>
    <cellStyle name="PSInt 57" xfId="20855"/>
    <cellStyle name="PSInt 58" xfId="20856"/>
    <cellStyle name="PSInt 59" xfId="20857"/>
    <cellStyle name="PSInt 6" xfId="20858"/>
    <cellStyle name="PSInt 60" xfId="20859"/>
    <cellStyle name="PSInt 61" xfId="20860"/>
    <cellStyle name="PSInt 7" xfId="20861"/>
    <cellStyle name="PSInt 8" xfId="20862"/>
    <cellStyle name="PSInt 9" xfId="20863"/>
    <cellStyle name="PSSpacer" xfId="2279"/>
    <cellStyle name="PSSpacer 10" xfId="20864"/>
    <cellStyle name="PSSpacer 11" xfId="20865"/>
    <cellStyle name="PSSpacer 12" xfId="20866"/>
    <cellStyle name="PSSpacer 13" xfId="20867"/>
    <cellStyle name="PSSpacer 14" xfId="20868"/>
    <cellStyle name="PSSpacer 15" xfId="20869"/>
    <cellStyle name="PSSpacer 16" xfId="20870"/>
    <cellStyle name="PSSpacer 17" xfId="20871"/>
    <cellStyle name="PSSpacer 18" xfId="20872"/>
    <cellStyle name="PSSpacer 19" xfId="20873"/>
    <cellStyle name="PSSpacer 2" xfId="20874"/>
    <cellStyle name="PSSpacer 20" xfId="20875"/>
    <cellStyle name="PSSpacer 21" xfId="20876"/>
    <cellStyle name="PSSpacer 22" xfId="20877"/>
    <cellStyle name="PSSpacer 23" xfId="20878"/>
    <cellStyle name="PSSpacer 24" xfId="20879"/>
    <cellStyle name="PSSpacer 25" xfId="20880"/>
    <cellStyle name="PSSpacer 26" xfId="20881"/>
    <cellStyle name="PSSpacer 27" xfId="20882"/>
    <cellStyle name="PSSpacer 28" xfId="20883"/>
    <cellStyle name="PSSpacer 29" xfId="20884"/>
    <cellStyle name="PSSpacer 3" xfId="20885"/>
    <cellStyle name="PSSpacer 30" xfId="20886"/>
    <cellStyle name="PSSpacer 31" xfId="20887"/>
    <cellStyle name="PSSpacer 32" xfId="20888"/>
    <cellStyle name="PSSpacer 33" xfId="20889"/>
    <cellStyle name="PSSpacer 34" xfId="20890"/>
    <cellStyle name="PSSpacer 35" xfId="20891"/>
    <cellStyle name="PSSpacer 36" xfId="20892"/>
    <cellStyle name="PSSpacer 37" xfId="20893"/>
    <cellStyle name="PSSpacer 38" xfId="20894"/>
    <cellStyle name="PSSpacer 39" xfId="20895"/>
    <cellStyle name="PSSpacer 4" xfId="20896"/>
    <cellStyle name="PSSpacer 40" xfId="20897"/>
    <cellStyle name="PSSpacer 41" xfId="20898"/>
    <cellStyle name="PSSpacer 42" xfId="20899"/>
    <cellStyle name="PSSpacer 43" xfId="20900"/>
    <cellStyle name="PSSpacer 44" xfId="20901"/>
    <cellStyle name="PSSpacer 45" xfId="20902"/>
    <cellStyle name="PSSpacer 46" xfId="20903"/>
    <cellStyle name="PSSpacer 47" xfId="20904"/>
    <cellStyle name="PSSpacer 48" xfId="20905"/>
    <cellStyle name="PSSpacer 49" xfId="20906"/>
    <cellStyle name="PSSpacer 5" xfId="20907"/>
    <cellStyle name="PSSpacer 50" xfId="20908"/>
    <cellStyle name="PSSpacer 51" xfId="20909"/>
    <cellStyle name="PSSpacer 52" xfId="20910"/>
    <cellStyle name="PSSpacer 53" xfId="20911"/>
    <cellStyle name="PSSpacer 54" xfId="20912"/>
    <cellStyle name="PSSpacer 55" xfId="20913"/>
    <cellStyle name="PSSpacer 56" xfId="20914"/>
    <cellStyle name="PSSpacer 57" xfId="20915"/>
    <cellStyle name="PSSpacer 58" xfId="20916"/>
    <cellStyle name="PSSpacer 59" xfId="20917"/>
    <cellStyle name="PSSpacer 6" xfId="20918"/>
    <cellStyle name="PSSpacer 60" xfId="20919"/>
    <cellStyle name="PSSpacer 61" xfId="20920"/>
    <cellStyle name="PSSpacer 7" xfId="20921"/>
    <cellStyle name="PSSpacer 8" xfId="20922"/>
    <cellStyle name="PSSpacer 9" xfId="20923"/>
    <cellStyle name="PTIND" xfId="2280"/>
    <cellStyle name="PTIND 2" xfId="2281"/>
    <cellStyle name="PTIND 2 2" xfId="20924"/>
    <cellStyle name="PTIND 3" xfId="20925"/>
    <cellStyle name="PTIND 4" xfId="20926"/>
    <cellStyle name="Quantidade" xfId="2282"/>
    <cellStyle name="Quantidade 2" xfId="20927"/>
    <cellStyle name="QuantidadeSaldo" xfId="2283"/>
    <cellStyle name="QuantidadeSaldo 2" xfId="20928"/>
    <cellStyle name="QuantidadeSaldo1" xfId="2284"/>
    <cellStyle name="QuantidadeSaldo1 2" xfId="20929"/>
    <cellStyle name="QUESTION" xfId="20930"/>
    <cellStyle name="r" xfId="2285"/>
    <cellStyle name="rate" xfId="2286"/>
    <cellStyle name="rate 2" xfId="20931"/>
    <cellStyle name="Ratio" xfId="2287"/>
    <cellStyle name="ratio 2" xfId="20932"/>
    <cellStyle name="Ratio 2 2" xfId="20933"/>
    <cellStyle name="Ratio 3" xfId="20934"/>
    <cellStyle name="Ratio Comma" xfId="2288"/>
    <cellStyle name="Ratio Comma 2" xfId="20935"/>
    <cellStyle name="Ratio Comma 3" xfId="20936"/>
    <cellStyle name="ratio_Holdings - Resources - financials-66-July 23 2013-BP14-AugEOG-Alt1Tax - v2 with Dans 2014 tax payment number" xfId="2289"/>
    <cellStyle name="Ratios" xfId="2290"/>
    <cellStyle name="RedLeftSmall8" xfId="2291"/>
    <cellStyle name="re-install" xfId="2292"/>
    <cellStyle name="re-install 2" xfId="2293"/>
    <cellStyle name="re-install 2 2" xfId="20937"/>
    <cellStyle name="re-install 3" xfId="20938"/>
    <cellStyle name="re-install 4" xfId="20939"/>
    <cellStyle name="report" xfId="2294"/>
    <cellStyle name="report 2" xfId="2295"/>
    <cellStyle name="Reset  - Style7" xfId="2296"/>
    <cellStyle name="Review_Date" xfId="2297"/>
    <cellStyle name="Reviewer" xfId="2298"/>
    <cellStyle name="RevList" xfId="2299"/>
    <cellStyle name="RevList 2" xfId="20940"/>
    <cellStyle name="Right" xfId="2300"/>
    <cellStyle name="Right 2" xfId="20941"/>
    <cellStyle name="Right 3" xfId="20942"/>
    <cellStyle name="RM" xfId="2301"/>
    <cellStyle name="RM 2" xfId="20943"/>
    <cellStyle name="rodape" xfId="2302"/>
    <cellStyle name="rodape 2" xfId="20944"/>
    <cellStyle name="Rollover_Date" xfId="2303"/>
    <cellStyle name="Roman 8" xfId="2304"/>
    <cellStyle name="S" xfId="2305"/>
    <cellStyle name="Saldo" xfId="2306"/>
    <cellStyle name="Saldo 2" xfId="20945"/>
    <cellStyle name="Salida" xfId="2307"/>
    <cellStyle name="SAPBEXaggData" xfId="2308"/>
    <cellStyle name="SAPBEXaggData 10" xfId="20946"/>
    <cellStyle name="SAPBEXaggData 11" xfId="20947"/>
    <cellStyle name="SAPBEXaggData 12" xfId="20948"/>
    <cellStyle name="SAPBEXaggData 13" xfId="20949"/>
    <cellStyle name="SAPBEXaggData 14" xfId="20950"/>
    <cellStyle name="SAPBEXaggData 15" xfId="20951"/>
    <cellStyle name="SAPBEXaggData 16" xfId="20952"/>
    <cellStyle name="SAPBEXaggData 17" xfId="20953"/>
    <cellStyle name="SAPBEXaggData 18" xfId="20954"/>
    <cellStyle name="SAPBEXaggData 19" xfId="20955"/>
    <cellStyle name="SAPBEXaggData 2" xfId="2309"/>
    <cellStyle name="SAPBEXaggData 20" xfId="20956"/>
    <cellStyle name="SAPBEXaggData 21" xfId="20957"/>
    <cellStyle name="SAPBEXaggData 22" xfId="20958"/>
    <cellStyle name="SAPBEXaggData 23" xfId="20959"/>
    <cellStyle name="SAPBEXaggData 24" xfId="20960"/>
    <cellStyle name="SAPBEXaggData 25" xfId="20961"/>
    <cellStyle name="SAPBEXaggData 26" xfId="20962"/>
    <cellStyle name="SAPBEXaggData 27" xfId="20963"/>
    <cellStyle name="SAPBEXaggData 28" xfId="20964"/>
    <cellStyle name="SAPBEXaggData 29" xfId="20965"/>
    <cellStyle name="SAPBEXaggData 3" xfId="2694"/>
    <cellStyle name="SAPBEXaggData 30" xfId="20966"/>
    <cellStyle name="SAPBEXaggData 31" xfId="20967"/>
    <cellStyle name="SAPBEXaggData 32" xfId="20968"/>
    <cellStyle name="SAPBEXaggData 33" xfId="20969"/>
    <cellStyle name="SAPBEXaggData 34" xfId="20970"/>
    <cellStyle name="SAPBEXaggData 35" xfId="20971"/>
    <cellStyle name="SAPBEXaggData 36" xfId="20972"/>
    <cellStyle name="SAPBEXaggData 37" xfId="20973"/>
    <cellStyle name="SAPBEXaggData 38" xfId="20974"/>
    <cellStyle name="SAPBEXaggData 39" xfId="20975"/>
    <cellStyle name="SAPBEXaggData 4" xfId="2608"/>
    <cellStyle name="SAPBEXaggData 40" xfId="20976"/>
    <cellStyle name="SAPBEXaggData 41" xfId="20977"/>
    <cellStyle name="SAPBEXaggData 42" xfId="20978"/>
    <cellStyle name="SAPBEXaggData 43" xfId="20979"/>
    <cellStyle name="SAPBEXaggData 44" xfId="20980"/>
    <cellStyle name="SAPBEXaggData 45" xfId="20981"/>
    <cellStyle name="SAPBEXaggData 46" xfId="20982"/>
    <cellStyle name="SAPBEXaggData 47" xfId="20983"/>
    <cellStyle name="SAPBEXaggData 48" xfId="20984"/>
    <cellStyle name="SAPBEXaggData 49" xfId="20985"/>
    <cellStyle name="SAPBEXaggData 5" xfId="20986"/>
    <cellStyle name="SAPBEXaggData 50" xfId="20987"/>
    <cellStyle name="SAPBEXaggData 51" xfId="20988"/>
    <cellStyle name="SAPBEXaggData 6" xfId="20989"/>
    <cellStyle name="SAPBEXaggData 7" xfId="20990"/>
    <cellStyle name="SAPBEXaggData 8" xfId="20991"/>
    <cellStyle name="SAPBEXaggData 9" xfId="20992"/>
    <cellStyle name="SAPBEXaggDataEmph" xfId="2310"/>
    <cellStyle name="SAPBEXaggDataEmph 10" xfId="20993"/>
    <cellStyle name="SAPBEXaggDataEmph 11" xfId="20994"/>
    <cellStyle name="SAPBEXaggDataEmph 12" xfId="20995"/>
    <cellStyle name="SAPBEXaggDataEmph 13" xfId="20996"/>
    <cellStyle name="SAPBEXaggDataEmph 14" xfId="20997"/>
    <cellStyle name="SAPBEXaggDataEmph 15" xfId="20998"/>
    <cellStyle name="SAPBEXaggDataEmph 16" xfId="20999"/>
    <cellStyle name="SAPBEXaggDataEmph 17" xfId="21000"/>
    <cellStyle name="SAPBEXaggDataEmph 18" xfId="21001"/>
    <cellStyle name="SAPBEXaggDataEmph 19" xfId="21002"/>
    <cellStyle name="SAPBEXaggDataEmph 2" xfId="2311"/>
    <cellStyle name="SAPBEXaggDataEmph 20" xfId="21003"/>
    <cellStyle name="SAPBEXaggDataEmph 21" xfId="21004"/>
    <cellStyle name="SAPBEXaggDataEmph 22" xfId="21005"/>
    <cellStyle name="SAPBEXaggDataEmph 23" xfId="21006"/>
    <cellStyle name="SAPBEXaggDataEmph 24" xfId="21007"/>
    <cellStyle name="SAPBEXaggDataEmph 25" xfId="21008"/>
    <cellStyle name="SAPBEXaggDataEmph 26" xfId="21009"/>
    <cellStyle name="SAPBEXaggDataEmph 27" xfId="21010"/>
    <cellStyle name="SAPBEXaggDataEmph 28" xfId="21011"/>
    <cellStyle name="SAPBEXaggDataEmph 29" xfId="21012"/>
    <cellStyle name="SAPBEXaggDataEmph 3" xfId="2695"/>
    <cellStyle name="SAPBEXaggDataEmph 30" xfId="21013"/>
    <cellStyle name="SAPBEXaggDataEmph 31" xfId="21014"/>
    <cellStyle name="SAPBEXaggDataEmph 32" xfId="21015"/>
    <cellStyle name="SAPBEXaggDataEmph 33" xfId="21016"/>
    <cellStyle name="SAPBEXaggDataEmph 34" xfId="21017"/>
    <cellStyle name="SAPBEXaggDataEmph 35" xfId="21018"/>
    <cellStyle name="SAPBEXaggDataEmph 36" xfId="21019"/>
    <cellStyle name="SAPBEXaggDataEmph 37" xfId="21020"/>
    <cellStyle name="SAPBEXaggDataEmph 38" xfId="21021"/>
    <cellStyle name="SAPBEXaggDataEmph 39" xfId="21022"/>
    <cellStyle name="SAPBEXaggDataEmph 4" xfId="2611"/>
    <cellStyle name="SAPBEXaggDataEmph 40" xfId="21023"/>
    <cellStyle name="SAPBEXaggDataEmph 41" xfId="21024"/>
    <cellStyle name="SAPBEXaggDataEmph 42" xfId="21025"/>
    <cellStyle name="SAPBEXaggDataEmph 43" xfId="21026"/>
    <cellStyle name="SAPBEXaggDataEmph 44" xfId="21027"/>
    <cellStyle name="SAPBEXaggDataEmph 45" xfId="21028"/>
    <cellStyle name="SAPBEXaggDataEmph 46" xfId="21029"/>
    <cellStyle name="SAPBEXaggDataEmph 47" xfId="21030"/>
    <cellStyle name="SAPBEXaggDataEmph 48" xfId="21031"/>
    <cellStyle name="SAPBEXaggDataEmph 49" xfId="21032"/>
    <cellStyle name="SAPBEXaggDataEmph 5" xfId="21033"/>
    <cellStyle name="SAPBEXaggDataEmph 50" xfId="21034"/>
    <cellStyle name="SAPBEXaggDataEmph 6" xfId="21035"/>
    <cellStyle name="SAPBEXaggDataEmph 7" xfId="21036"/>
    <cellStyle name="SAPBEXaggDataEmph 8" xfId="21037"/>
    <cellStyle name="SAPBEXaggDataEmph 9" xfId="21038"/>
    <cellStyle name="SAPBEXaggItem" xfId="2312"/>
    <cellStyle name="SAPBEXaggItem 10" xfId="21039"/>
    <cellStyle name="SAPBEXaggItem 11" xfId="21040"/>
    <cellStyle name="SAPBEXaggItem 12" xfId="21041"/>
    <cellStyle name="SAPBEXaggItem 13" xfId="21042"/>
    <cellStyle name="SAPBEXaggItem 14" xfId="21043"/>
    <cellStyle name="SAPBEXaggItem 15" xfId="21044"/>
    <cellStyle name="SAPBEXaggItem 16" xfId="21045"/>
    <cellStyle name="SAPBEXaggItem 17" xfId="21046"/>
    <cellStyle name="SAPBEXaggItem 18" xfId="21047"/>
    <cellStyle name="SAPBEXaggItem 19" xfId="21048"/>
    <cellStyle name="SAPBEXaggItem 2" xfId="2313"/>
    <cellStyle name="SAPBEXaggItem 20" xfId="21049"/>
    <cellStyle name="SAPBEXaggItem 21" xfId="21050"/>
    <cellStyle name="SAPBEXaggItem 22" xfId="21051"/>
    <cellStyle name="SAPBEXaggItem 23" xfId="21052"/>
    <cellStyle name="SAPBEXaggItem 24" xfId="21053"/>
    <cellStyle name="SAPBEXaggItem 25" xfId="21054"/>
    <cellStyle name="SAPBEXaggItem 26" xfId="21055"/>
    <cellStyle name="SAPBEXaggItem 27" xfId="21056"/>
    <cellStyle name="SAPBEXaggItem 28" xfId="21057"/>
    <cellStyle name="SAPBEXaggItem 29" xfId="21058"/>
    <cellStyle name="SAPBEXaggItem 3" xfId="2696"/>
    <cellStyle name="SAPBEXaggItem 30" xfId="21059"/>
    <cellStyle name="SAPBEXaggItem 31" xfId="21060"/>
    <cellStyle name="SAPBEXaggItem 32" xfId="21061"/>
    <cellStyle name="SAPBEXaggItem 33" xfId="21062"/>
    <cellStyle name="SAPBEXaggItem 34" xfId="21063"/>
    <cellStyle name="SAPBEXaggItem 35" xfId="21064"/>
    <cellStyle name="SAPBEXaggItem 36" xfId="21065"/>
    <cellStyle name="SAPBEXaggItem 37" xfId="21066"/>
    <cellStyle name="SAPBEXaggItem 38" xfId="21067"/>
    <cellStyle name="SAPBEXaggItem 39" xfId="21068"/>
    <cellStyle name="SAPBEXaggItem 4" xfId="2612"/>
    <cellStyle name="SAPBEXaggItem 40" xfId="21069"/>
    <cellStyle name="SAPBEXaggItem 41" xfId="21070"/>
    <cellStyle name="SAPBEXaggItem 42" xfId="21071"/>
    <cellStyle name="SAPBEXaggItem 43" xfId="21072"/>
    <cellStyle name="SAPBEXaggItem 44" xfId="21073"/>
    <cellStyle name="SAPBEXaggItem 45" xfId="21074"/>
    <cellStyle name="SAPBEXaggItem 46" xfId="21075"/>
    <cellStyle name="SAPBEXaggItem 47" xfId="21076"/>
    <cellStyle name="SAPBEXaggItem 48" xfId="21077"/>
    <cellStyle name="SAPBEXaggItem 49" xfId="21078"/>
    <cellStyle name="SAPBEXaggItem 5" xfId="21079"/>
    <cellStyle name="SAPBEXaggItem 50" xfId="21080"/>
    <cellStyle name="SAPBEXaggItem 51" xfId="21081"/>
    <cellStyle name="SAPBEXaggItem 6" xfId="21082"/>
    <cellStyle name="SAPBEXaggItem 7" xfId="21083"/>
    <cellStyle name="SAPBEXaggItem 8" xfId="21084"/>
    <cellStyle name="SAPBEXaggItem 9" xfId="21085"/>
    <cellStyle name="SAPBEXaggItemX" xfId="2314"/>
    <cellStyle name="SAPBEXaggItemX 10" xfId="21086"/>
    <cellStyle name="SAPBEXaggItemX 11" xfId="21087"/>
    <cellStyle name="SAPBEXaggItemX 12" xfId="21088"/>
    <cellStyle name="SAPBEXaggItemX 13" xfId="21089"/>
    <cellStyle name="SAPBEXaggItemX 14" xfId="21090"/>
    <cellStyle name="SAPBEXaggItemX 15" xfId="21091"/>
    <cellStyle name="SAPBEXaggItemX 16" xfId="21092"/>
    <cellStyle name="SAPBEXaggItemX 17" xfId="21093"/>
    <cellStyle name="SAPBEXaggItemX 18" xfId="21094"/>
    <cellStyle name="SAPBEXaggItemX 19" xfId="21095"/>
    <cellStyle name="SAPBEXaggItemX 2" xfId="2315"/>
    <cellStyle name="SAPBEXaggItemX 20" xfId="21096"/>
    <cellStyle name="SAPBEXaggItemX 21" xfId="21097"/>
    <cellStyle name="SAPBEXaggItemX 22" xfId="21098"/>
    <cellStyle name="SAPBEXaggItemX 23" xfId="21099"/>
    <cellStyle name="SAPBEXaggItemX 24" xfId="21100"/>
    <cellStyle name="SAPBEXaggItemX 25" xfId="21101"/>
    <cellStyle name="SAPBEXaggItemX 26" xfId="21102"/>
    <cellStyle name="SAPBEXaggItemX 27" xfId="21103"/>
    <cellStyle name="SAPBEXaggItemX 28" xfId="21104"/>
    <cellStyle name="SAPBEXaggItemX 29" xfId="21105"/>
    <cellStyle name="SAPBEXaggItemX 3" xfId="2697"/>
    <cellStyle name="SAPBEXaggItemX 30" xfId="21106"/>
    <cellStyle name="SAPBEXaggItemX 31" xfId="21107"/>
    <cellStyle name="SAPBEXaggItemX 32" xfId="21108"/>
    <cellStyle name="SAPBEXaggItemX 33" xfId="21109"/>
    <cellStyle name="SAPBEXaggItemX 34" xfId="21110"/>
    <cellStyle name="SAPBEXaggItemX 35" xfId="21111"/>
    <cellStyle name="SAPBEXaggItemX 36" xfId="21112"/>
    <cellStyle name="SAPBEXaggItemX 37" xfId="21113"/>
    <cellStyle name="SAPBEXaggItemX 38" xfId="21114"/>
    <cellStyle name="SAPBEXaggItemX 39" xfId="21115"/>
    <cellStyle name="SAPBEXaggItemX 4" xfId="2613"/>
    <cellStyle name="SAPBEXaggItemX 40" xfId="21116"/>
    <cellStyle name="SAPBEXaggItemX 41" xfId="21117"/>
    <cellStyle name="SAPBEXaggItemX 42" xfId="21118"/>
    <cellStyle name="SAPBEXaggItemX 43" xfId="21119"/>
    <cellStyle name="SAPBEXaggItemX 44" xfId="21120"/>
    <cellStyle name="SAPBEXaggItemX 45" xfId="21121"/>
    <cellStyle name="SAPBEXaggItemX 46" xfId="21122"/>
    <cellStyle name="SAPBEXaggItemX 47" xfId="21123"/>
    <cellStyle name="SAPBEXaggItemX 48" xfId="21124"/>
    <cellStyle name="SAPBEXaggItemX 49" xfId="21125"/>
    <cellStyle name="SAPBEXaggItemX 5" xfId="21126"/>
    <cellStyle name="SAPBEXaggItemX 50" xfId="21127"/>
    <cellStyle name="SAPBEXaggItemX 51" xfId="21128"/>
    <cellStyle name="SAPBEXaggItemX 52" xfId="21129"/>
    <cellStyle name="SAPBEXaggItemX 53" xfId="21130"/>
    <cellStyle name="SAPBEXaggItemX 54" xfId="21131"/>
    <cellStyle name="SAPBEXaggItemX 55" xfId="21132"/>
    <cellStyle name="SAPBEXaggItemX 56" xfId="21133"/>
    <cellStyle name="SAPBEXaggItemX 57" xfId="21134"/>
    <cellStyle name="SAPBEXaggItemX 6" xfId="21135"/>
    <cellStyle name="SAPBEXaggItemX 7" xfId="21136"/>
    <cellStyle name="SAPBEXaggItemX 8" xfId="21137"/>
    <cellStyle name="SAPBEXaggItemX 9" xfId="21138"/>
    <cellStyle name="SAPBEXchaText" xfId="2316"/>
    <cellStyle name="SAPBEXchaText 10" xfId="21139"/>
    <cellStyle name="SAPBEXchaText 11" xfId="21140"/>
    <cellStyle name="SAPBEXchaText 12" xfId="21141"/>
    <cellStyle name="SAPBEXchaText 13" xfId="21142"/>
    <cellStyle name="SAPBEXchaText 14" xfId="21143"/>
    <cellStyle name="SAPBEXchaText 15" xfId="21144"/>
    <cellStyle name="SAPBEXchaText 16" xfId="21145"/>
    <cellStyle name="SAPBEXchaText 17" xfId="21146"/>
    <cellStyle name="SAPBEXchaText 18" xfId="21147"/>
    <cellStyle name="SAPBEXchaText 19" xfId="21148"/>
    <cellStyle name="SAPBEXchaText 2" xfId="2317"/>
    <cellStyle name="SAPBEXchaText 2 2" xfId="2699"/>
    <cellStyle name="SAPBEXchaText 2 3" xfId="2615"/>
    <cellStyle name="SAPBEXchaText 20" xfId="21149"/>
    <cellStyle name="SAPBEXchaText 21" xfId="21150"/>
    <cellStyle name="SAPBEXchaText 22" xfId="21151"/>
    <cellStyle name="SAPBEXchaText 23" xfId="21152"/>
    <cellStyle name="SAPBEXchaText 24" xfId="21153"/>
    <cellStyle name="SAPBEXchaText 25" xfId="21154"/>
    <cellStyle name="SAPBEXchaText 26" xfId="21155"/>
    <cellStyle name="SAPBEXchaText 27" xfId="21156"/>
    <cellStyle name="SAPBEXchaText 28" xfId="21157"/>
    <cellStyle name="SAPBEXchaText 29" xfId="21158"/>
    <cellStyle name="SAPBEXchaText 3" xfId="2698"/>
    <cellStyle name="SAPBEXchaText 3 2" xfId="21159"/>
    <cellStyle name="SAPBEXchaText 30" xfId="21160"/>
    <cellStyle name="SAPBEXchaText 31" xfId="21161"/>
    <cellStyle name="SAPBEXchaText 32" xfId="21162"/>
    <cellStyle name="SAPBEXchaText 33" xfId="21163"/>
    <cellStyle name="SAPBEXchaText 34" xfId="21164"/>
    <cellStyle name="SAPBEXchaText 35" xfId="21165"/>
    <cellStyle name="SAPBEXchaText 36" xfId="21166"/>
    <cellStyle name="SAPBEXchaText 37" xfId="21167"/>
    <cellStyle name="SAPBEXchaText 38" xfId="21168"/>
    <cellStyle name="SAPBEXchaText 39" xfId="21169"/>
    <cellStyle name="SAPBEXchaText 4" xfId="2614"/>
    <cellStyle name="SAPBEXchaText 40" xfId="21170"/>
    <cellStyle name="SAPBEXchaText 41" xfId="21171"/>
    <cellStyle name="SAPBEXchaText 42" xfId="21172"/>
    <cellStyle name="SAPBEXchaText 43" xfId="21173"/>
    <cellStyle name="SAPBEXchaText 44" xfId="21174"/>
    <cellStyle name="SAPBEXchaText 45" xfId="21175"/>
    <cellStyle name="SAPBEXchaText 46" xfId="21176"/>
    <cellStyle name="SAPBEXchaText 47" xfId="21177"/>
    <cellStyle name="SAPBEXchaText 48" xfId="21178"/>
    <cellStyle name="SAPBEXchaText 49" xfId="21179"/>
    <cellStyle name="SAPBEXchaText 5" xfId="21180"/>
    <cellStyle name="SAPBEXchaText 50" xfId="21181"/>
    <cellStyle name="SAPBEXchaText 51" xfId="21182"/>
    <cellStyle name="SAPBEXchaText 6" xfId="21183"/>
    <cellStyle name="SAPBEXchaText 7" xfId="21184"/>
    <cellStyle name="SAPBEXchaText 8" xfId="21185"/>
    <cellStyle name="SAPBEXchaText 9" xfId="21186"/>
    <cellStyle name="SAPBEXchaText_07Forecast08PlanRevenue" xfId="21187"/>
    <cellStyle name="SAPBEXexcBad7" xfId="2318"/>
    <cellStyle name="SAPBEXexcBad7 10" xfId="21188"/>
    <cellStyle name="SAPBEXexcBad7 11" xfId="21189"/>
    <cellStyle name="SAPBEXexcBad7 12" xfId="21190"/>
    <cellStyle name="SAPBEXexcBad7 13" xfId="21191"/>
    <cellStyle name="SAPBEXexcBad7 14" xfId="21192"/>
    <cellStyle name="SAPBEXexcBad7 15" xfId="21193"/>
    <cellStyle name="SAPBEXexcBad7 16" xfId="21194"/>
    <cellStyle name="SAPBEXexcBad7 17" xfId="21195"/>
    <cellStyle name="SAPBEXexcBad7 18" xfId="21196"/>
    <cellStyle name="SAPBEXexcBad7 19" xfId="21197"/>
    <cellStyle name="SAPBEXexcBad7 2" xfId="2319"/>
    <cellStyle name="SAPBEXexcBad7 20" xfId="21198"/>
    <cellStyle name="SAPBEXexcBad7 21" xfId="21199"/>
    <cellStyle name="SAPBEXexcBad7 22" xfId="21200"/>
    <cellStyle name="SAPBEXexcBad7 23" xfId="21201"/>
    <cellStyle name="SAPBEXexcBad7 24" xfId="21202"/>
    <cellStyle name="SAPBEXexcBad7 25" xfId="21203"/>
    <cellStyle name="SAPBEXexcBad7 26" xfId="21204"/>
    <cellStyle name="SAPBEXexcBad7 27" xfId="21205"/>
    <cellStyle name="SAPBEXexcBad7 28" xfId="21206"/>
    <cellStyle name="SAPBEXexcBad7 29" xfId="21207"/>
    <cellStyle name="SAPBEXexcBad7 3" xfId="2700"/>
    <cellStyle name="SAPBEXexcBad7 30" xfId="21208"/>
    <cellStyle name="SAPBEXexcBad7 31" xfId="21209"/>
    <cellStyle name="SAPBEXexcBad7 32" xfId="21210"/>
    <cellStyle name="SAPBEXexcBad7 33" xfId="21211"/>
    <cellStyle name="SAPBEXexcBad7 34" xfId="21212"/>
    <cellStyle name="SAPBEXexcBad7 35" xfId="21213"/>
    <cellStyle name="SAPBEXexcBad7 36" xfId="21214"/>
    <cellStyle name="SAPBEXexcBad7 37" xfId="21215"/>
    <cellStyle name="SAPBEXexcBad7 38" xfId="21216"/>
    <cellStyle name="SAPBEXexcBad7 39" xfId="21217"/>
    <cellStyle name="SAPBEXexcBad7 4" xfId="2616"/>
    <cellStyle name="SAPBEXexcBad7 40" xfId="21218"/>
    <cellStyle name="SAPBEXexcBad7 41" xfId="21219"/>
    <cellStyle name="SAPBEXexcBad7 42" xfId="21220"/>
    <cellStyle name="SAPBEXexcBad7 43" xfId="21221"/>
    <cellStyle name="SAPBEXexcBad7 44" xfId="21222"/>
    <cellStyle name="SAPBEXexcBad7 45" xfId="21223"/>
    <cellStyle name="SAPBEXexcBad7 46" xfId="21224"/>
    <cellStyle name="SAPBEXexcBad7 47" xfId="21225"/>
    <cellStyle name="SAPBEXexcBad7 48" xfId="21226"/>
    <cellStyle name="SAPBEXexcBad7 49" xfId="21227"/>
    <cellStyle name="SAPBEXexcBad7 5" xfId="21228"/>
    <cellStyle name="SAPBEXexcBad7 50" xfId="21229"/>
    <cellStyle name="SAPBEXexcBad7 6" xfId="21230"/>
    <cellStyle name="SAPBEXexcBad7 7" xfId="21231"/>
    <cellStyle name="SAPBEXexcBad7 8" xfId="21232"/>
    <cellStyle name="SAPBEXexcBad7 9" xfId="21233"/>
    <cellStyle name="SAPBEXexcBad8" xfId="2320"/>
    <cellStyle name="SAPBEXexcBad8 10" xfId="21234"/>
    <cellStyle name="SAPBEXexcBad8 11" xfId="21235"/>
    <cellStyle name="SAPBEXexcBad8 12" xfId="21236"/>
    <cellStyle name="SAPBEXexcBad8 13" xfId="21237"/>
    <cellStyle name="SAPBEXexcBad8 14" xfId="21238"/>
    <cellStyle name="SAPBEXexcBad8 15" xfId="21239"/>
    <cellStyle name="SAPBEXexcBad8 16" xfId="21240"/>
    <cellStyle name="SAPBEXexcBad8 17" xfId="21241"/>
    <cellStyle name="SAPBEXexcBad8 18" xfId="21242"/>
    <cellStyle name="SAPBEXexcBad8 19" xfId="21243"/>
    <cellStyle name="SAPBEXexcBad8 2" xfId="2321"/>
    <cellStyle name="SAPBEXexcBad8 20" xfId="21244"/>
    <cellStyle name="SAPBEXexcBad8 21" xfId="21245"/>
    <cellStyle name="SAPBEXexcBad8 22" xfId="21246"/>
    <cellStyle name="SAPBEXexcBad8 23" xfId="21247"/>
    <cellStyle name="SAPBEXexcBad8 24" xfId="21248"/>
    <cellStyle name="SAPBEXexcBad8 25" xfId="21249"/>
    <cellStyle name="SAPBEXexcBad8 26" xfId="21250"/>
    <cellStyle name="SAPBEXexcBad8 27" xfId="21251"/>
    <cellStyle name="SAPBEXexcBad8 28" xfId="21252"/>
    <cellStyle name="SAPBEXexcBad8 29" xfId="21253"/>
    <cellStyle name="SAPBEXexcBad8 3" xfId="2701"/>
    <cellStyle name="SAPBEXexcBad8 30" xfId="21254"/>
    <cellStyle name="SAPBEXexcBad8 31" xfId="21255"/>
    <cellStyle name="SAPBEXexcBad8 32" xfId="21256"/>
    <cellStyle name="SAPBEXexcBad8 33" xfId="21257"/>
    <cellStyle name="SAPBEXexcBad8 34" xfId="21258"/>
    <cellStyle name="SAPBEXexcBad8 35" xfId="21259"/>
    <cellStyle name="SAPBEXexcBad8 36" xfId="21260"/>
    <cellStyle name="SAPBEXexcBad8 37" xfId="21261"/>
    <cellStyle name="SAPBEXexcBad8 38" xfId="21262"/>
    <cellStyle name="SAPBEXexcBad8 39" xfId="21263"/>
    <cellStyle name="SAPBEXexcBad8 4" xfId="2617"/>
    <cellStyle name="SAPBEXexcBad8 40" xfId="21264"/>
    <cellStyle name="SAPBEXexcBad8 41" xfId="21265"/>
    <cellStyle name="SAPBEXexcBad8 42" xfId="21266"/>
    <cellStyle name="SAPBEXexcBad8 43" xfId="21267"/>
    <cellStyle name="SAPBEXexcBad8 44" xfId="21268"/>
    <cellStyle name="SAPBEXexcBad8 45" xfId="21269"/>
    <cellStyle name="SAPBEXexcBad8 46" xfId="21270"/>
    <cellStyle name="SAPBEXexcBad8 47" xfId="21271"/>
    <cellStyle name="SAPBEXexcBad8 48" xfId="21272"/>
    <cellStyle name="SAPBEXexcBad8 49" xfId="21273"/>
    <cellStyle name="SAPBEXexcBad8 5" xfId="21274"/>
    <cellStyle name="SAPBEXexcBad8 50" xfId="21275"/>
    <cellStyle name="SAPBEXexcBad8 6" xfId="21276"/>
    <cellStyle name="SAPBEXexcBad8 7" xfId="21277"/>
    <cellStyle name="SAPBEXexcBad8 8" xfId="21278"/>
    <cellStyle name="SAPBEXexcBad8 9" xfId="21279"/>
    <cellStyle name="SAPBEXexcBad9" xfId="2322"/>
    <cellStyle name="SAPBEXexcBad9 10" xfId="21280"/>
    <cellStyle name="SAPBEXexcBad9 11" xfId="21281"/>
    <cellStyle name="SAPBEXexcBad9 12" xfId="21282"/>
    <cellStyle name="SAPBEXexcBad9 13" xfId="21283"/>
    <cellStyle name="SAPBEXexcBad9 14" xfId="21284"/>
    <cellStyle name="SAPBEXexcBad9 15" xfId="21285"/>
    <cellStyle name="SAPBEXexcBad9 16" xfId="21286"/>
    <cellStyle name="SAPBEXexcBad9 17" xfId="21287"/>
    <cellStyle name="SAPBEXexcBad9 18" xfId="21288"/>
    <cellStyle name="SAPBEXexcBad9 19" xfId="21289"/>
    <cellStyle name="SAPBEXexcBad9 2" xfId="2323"/>
    <cellStyle name="SAPBEXexcBad9 20" xfId="21290"/>
    <cellStyle name="SAPBEXexcBad9 21" xfId="21291"/>
    <cellStyle name="SAPBEXexcBad9 22" xfId="21292"/>
    <cellStyle name="SAPBEXexcBad9 23" xfId="21293"/>
    <cellStyle name="SAPBEXexcBad9 24" xfId="21294"/>
    <cellStyle name="SAPBEXexcBad9 25" xfId="21295"/>
    <cellStyle name="SAPBEXexcBad9 26" xfId="21296"/>
    <cellStyle name="SAPBEXexcBad9 27" xfId="21297"/>
    <cellStyle name="SAPBEXexcBad9 28" xfId="21298"/>
    <cellStyle name="SAPBEXexcBad9 29" xfId="21299"/>
    <cellStyle name="SAPBEXexcBad9 3" xfId="2702"/>
    <cellStyle name="SAPBEXexcBad9 30" xfId="21300"/>
    <cellStyle name="SAPBEXexcBad9 31" xfId="21301"/>
    <cellStyle name="SAPBEXexcBad9 32" xfId="21302"/>
    <cellStyle name="SAPBEXexcBad9 33" xfId="21303"/>
    <cellStyle name="SAPBEXexcBad9 34" xfId="21304"/>
    <cellStyle name="SAPBEXexcBad9 35" xfId="21305"/>
    <cellStyle name="SAPBEXexcBad9 36" xfId="21306"/>
    <cellStyle name="SAPBEXexcBad9 37" xfId="21307"/>
    <cellStyle name="SAPBEXexcBad9 38" xfId="21308"/>
    <cellStyle name="SAPBEXexcBad9 39" xfId="21309"/>
    <cellStyle name="SAPBEXexcBad9 4" xfId="2618"/>
    <cellStyle name="SAPBEXexcBad9 40" xfId="21310"/>
    <cellStyle name="SAPBEXexcBad9 41" xfId="21311"/>
    <cellStyle name="SAPBEXexcBad9 42" xfId="21312"/>
    <cellStyle name="SAPBEXexcBad9 43" xfId="21313"/>
    <cellStyle name="SAPBEXexcBad9 44" xfId="21314"/>
    <cellStyle name="SAPBEXexcBad9 45" xfId="21315"/>
    <cellStyle name="SAPBEXexcBad9 46" xfId="21316"/>
    <cellStyle name="SAPBEXexcBad9 47" xfId="21317"/>
    <cellStyle name="SAPBEXexcBad9 48" xfId="21318"/>
    <cellStyle name="SAPBEXexcBad9 49" xfId="21319"/>
    <cellStyle name="SAPBEXexcBad9 5" xfId="21320"/>
    <cellStyle name="SAPBEXexcBad9 50" xfId="21321"/>
    <cellStyle name="SAPBEXexcBad9 51" xfId="21322"/>
    <cellStyle name="SAPBEXexcBad9 52" xfId="21323"/>
    <cellStyle name="SAPBEXexcBad9 53" xfId="21324"/>
    <cellStyle name="SAPBEXexcBad9 54" xfId="21325"/>
    <cellStyle name="SAPBEXexcBad9 55" xfId="21326"/>
    <cellStyle name="SAPBEXexcBad9 56" xfId="21327"/>
    <cellStyle name="SAPBEXexcBad9 57" xfId="21328"/>
    <cellStyle name="SAPBEXexcBad9 58" xfId="21329"/>
    <cellStyle name="SAPBEXexcBad9 6" xfId="21330"/>
    <cellStyle name="SAPBEXexcBad9 7" xfId="21331"/>
    <cellStyle name="SAPBEXexcBad9 8" xfId="21332"/>
    <cellStyle name="SAPBEXexcBad9 9" xfId="21333"/>
    <cellStyle name="SAPBEXexcCritical4" xfId="2324"/>
    <cellStyle name="SAPBEXexcCritical4 10" xfId="21334"/>
    <cellStyle name="SAPBEXexcCritical4 11" xfId="21335"/>
    <cellStyle name="SAPBEXexcCritical4 12" xfId="21336"/>
    <cellStyle name="SAPBEXexcCritical4 13" xfId="21337"/>
    <cellStyle name="SAPBEXexcCritical4 14" xfId="21338"/>
    <cellStyle name="SAPBEXexcCritical4 15" xfId="21339"/>
    <cellStyle name="SAPBEXexcCritical4 16" xfId="21340"/>
    <cellStyle name="SAPBEXexcCritical4 17" xfId="21341"/>
    <cellStyle name="SAPBEXexcCritical4 18" xfId="21342"/>
    <cellStyle name="SAPBEXexcCritical4 19" xfId="21343"/>
    <cellStyle name="SAPBEXexcCritical4 2" xfId="2325"/>
    <cellStyle name="SAPBEXexcCritical4 20" xfId="21344"/>
    <cellStyle name="SAPBEXexcCritical4 21" xfId="21345"/>
    <cellStyle name="SAPBEXexcCritical4 22" xfId="21346"/>
    <cellStyle name="SAPBEXexcCritical4 23" xfId="21347"/>
    <cellStyle name="SAPBEXexcCritical4 24" xfId="21348"/>
    <cellStyle name="SAPBEXexcCritical4 25" xfId="21349"/>
    <cellStyle name="SAPBEXexcCritical4 26" xfId="21350"/>
    <cellStyle name="SAPBEXexcCritical4 27" xfId="21351"/>
    <cellStyle name="SAPBEXexcCritical4 28" xfId="21352"/>
    <cellStyle name="SAPBEXexcCritical4 29" xfId="21353"/>
    <cellStyle name="SAPBEXexcCritical4 3" xfId="2703"/>
    <cellStyle name="SAPBEXexcCritical4 30" xfId="21354"/>
    <cellStyle name="SAPBEXexcCritical4 31" xfId="21355"/>
    <cellStyle name="SAPBEXexcCritical4 32" xfId="21356"/>
    <cellStyle name="SAPBEXexcCritical4 33" xfId="21357"/>
    <cellStyle name="SAPBEXexcCritical4 34" xfId="21358"/>
    <cellStyle name="SAPBEXexcCritical4 35" xfId="21359"/>
    <cellStyle name="SAPBEXexcCritical4 36" xfId="21360"/>
    <cellStyle name="SAPBEXexcCritical4 37" xfId="21361"/>
    <cellStyle name="SAPBEXexcCritical4 38" xfId="21362"/>
    <cellStyle name="SAPBEXexcCritical4 39" xfId="21363"/>
    <cellStyle name="SAPBEXexcCritical4 4" xfId="2619"/>
    <cellStyle name="SAPBEXexcCritical4 40" xfId="21364"/>
    <cellStyle name="SAPBEXexcCritical4 41" xfId="21365"/>
    <cellStyle name="SAPBEXexcCritical4 42" xfId="21366"/>
    <cellStyle name="SAPBEXexcCritical4 43" xfId="21367"/>
    <cellStyle name="SAPBEXexcCritical4 44" xfId="21368"/>
    <cellStyle name="SAPBEXexcCritical4 45" xfId="21369"/>
    <cellStyle name="SAPBEXexcCritical4 46" xfId="21370"/>
    <cellStyle name="SAPBEXexcCritical4 47" xfId="21371"/>
    <cellStyle name="SAPBEXexcCritical4 48" xfId="21372"/>
    <cellStyle name="SAPBEXexcCritical4 49" xfId="21373"/>
    <cellStyle name="SAPBEXexcCritical4 5" xfId="21374"/>
    <cellStyle name="SAPBEXexcCritical4 50" xfId="21375"/>
    <cellStyle name="SAPBEXexcCritical4 6" xfId="21376"/>
    <cellStyle name="SAPBEXexcCritical4 7" xfId="21377"/>
    <cellStyle name="SAPBEXexcCritical4 8" xfId="21378"/>
    <cellStyle name="SAPBEXexcCritical4 9" xfId="21379"/>
    <cellStyle name="SAPBEXexcCritical5" xfId="2326"/>
    <cellStyle name="SAPBEXexcCritical5 10" xfId="21380"/>
    <cellStyle name="SAPBEXexcCritical5 11" xfId="21381"/>
    <cellStyle name="SAPBEXexcCritical5 12" xfId="21382"/>
    <cellStyle name="SAPBEXexcCritical5 13" xfId="21383"/>
    <cellStyle name="SAPBEXexcCritical5 14" xfId="21384"/>
    <cellStyle name="SAPBEXexcCritical5 15" xfId="21385"/>
    <cellStyle name="SAPBEXexcCritical5 16" xfId="21386"/>
    <cellStyle name="SAPBEXexcCritical5 17" xfId="21387"/>
    <cellStyle name="SAPBEXexcCritical5 18" xfId="21388"/>
    <cellStyle name="SAPBEXexcCritical5 19" xfId="21389"/>
    <cellStyle name="SAPBEXexcCritical5 2" xfId="2327"/>
    <cellStyle name="SAPBEXexcCritical5 20" xfId="21390"/>
    <cellStyle name="SAPBEXexcCritical5 21" xfId="21391"/>
    <cellStyle name="SAPBEXexcCritical5 22" xfId="21392"/>
    <cellStyle name="SAPBEXexcCritical5 23" xfId="21393"/>
    <cellStyle name="SAPBEXexcCritical5 24" xfId="21394"/>
    <cellStyle name="SAPBEXexcCritical5 25" xfId="21395"/>
    <cellStyle name="SAPBEXexcCritical5 26" xfId="21396"/>
    <cellStyle name="SAPBEXexcCritical5 27" xfId="21397"/>
    <cellStyle name="SAPBEXexcCritical5 28" xfId="21398"/>
    <cellStyle name="SAPBEXexcCritical5 29" xfId="21399"/>
    <cellStyle name="SAPBEXexcCritical5 3" xfId="2704"/>
    <cellStyle name="SAPBEXexcCritical5 30" xfId="21400"/>
    <cellStyle name="SAPBEXexcCritical5 31" xfId="21401"/>
    <cellStyle name="SAPBEXexcCritical5 32" xfId="21402"/>
    <cellStyle name="SAPBEXexcCritical5 33" xfId="21403"/>
    <cellStyle name="SAPBEXexcCritical5 34" xfId="21404"/>
    <cellStyle name="SAPBEXexcCritical5 35" xfId="21405"/>
    <cellStyle name="SAPBEXexcCritical5 36" xfId="21406"/>
    <cellStyle name="SAPBEXexcCritical5 37" xfId="21407"/>
    <cellStyle name="SAPBEXexcCritical5 38" xfId="21408"/>
    <cellStyle name="SAPBEXexcCritical5 39" xfId="21409"/>
    <cellStyle name="SAPBEXexcCritical5 4" xfId="2620"/>
    <cellStyle name="SAPBEXexcCritical5 40" xfId="21410"/>
    <cellStyle name="SAPBEXexcCritical5 41" xfId="21411"/>
    <cellStyle name="SAPBEXexcCritical5 42" xfId="21412"/>
    <cellStyle name="SAPBEXexcCritical5 43" xfId="21413"/>
    <cellStyle name="SAPBEXexcCritical5 44" xfId="21414"/>
    <cellStyle name="SAPBEXexcCritical5 45" xfId="21415"/>
    <cellStyle name="SAPBEXexcCritical5 46" xfId="21416"/>
    <cellStyle name="SAPBEXexcCritical5 47" xfId="21417"/>
    <cellStyle name="SAPBEXexcCritical5 48" xfId="21418"/>
    <cellStyle name="SAPBEXexcCritical5 49" xfId="21419"/>
    <cellStyle name="SAPBEXexcCritical5 5" xfId="21420"/>
    <cellStyle name="SAPBEXexcCritical5 50" xfId="21421"/>
    <cellStyle name="SAPBEXexcCritical5 6" xfId="21422"/>
    <cellStyle name="SAPBEXexcCritical5 7" xfId="21423"/>
    <cellStyle name="SAPBEXexcCritical5 8" xfId="21424"/>
    <cellStyle name="SAPBEXexcCritical5 9" xfId="21425"/>
    <cellStyle name="SAPBEXexcCritical6" xfId="2328"/>
    <cellStyle name="SAPBEXexcCritical6 10" xfId="21426"/>
    <cellStyle name="SAPBEXexcCritical6 11" xfId="21427"/>
    <cellStyle name="SAPBEXexcCritical6 12" xfId="21428"/>
    <cellStyle name="SAPBEXexcCritical6 13" xfId="21429"/>
    <cellStyle name="SAPBEXexcCritical6 14" xfId="21430"/>
    <cellStyle name="SAPBEXexcCritical6 15" xfId="21431"/>
    <cellStyle name="SAPBEXexcCritical6 16" xfId="21432"/>
    <cellStyle name="SAPBEXexcCritical6 17" xfId="21433"/>
    <cellStyle name="SAPBEXexcCritical6 18" xfId="21434"/>
    <cellStyle name="SAPBEXexcCritical6 19" xfId="21435"/>
    <cellStyle name="SAPBEXexcCritical6 2" xfId="2329"/>
    <cellStyle name="SAPBEXexcCritical6 20" xfId="21436"/>
    <cellStyle name="SAPBEXexcCritical6 21" xfId="21437"/>
    <cellStyle name="SAPBEXexcCritical6 22" xfId="21438"/>
    <cellStyle name="SAPBEXexcCritical6 23" xfId="21439"/>
    <cellStyle name="SAPBEXexcCritical6 24" xfId="21440"/>
    <cellStyle name="SAPBEXexcCritical6 25" xfId="21441"/>
    <cellStyle name="SAPBEXexcCritical6 26" xfId="21442"/>
    <cellStyle name="SAPBEXexcCritical6 27" xfId="21443"/>
    <cellStyle name="SAPBEXexcCritical6 28" xfId="21444"/>
    <cellStyle name="SAPBEXexcCritical6 29" xfId="21445"/>
    <cellStyle name="SAPBEXexcCritical6 3" xfId="2705"/>
    <cellStyle name="SAPBEXexcCritical6 30" xfId="21446"/>
    <cellStyle name="SAPBEXexcCritical6 31" xfId="21447"/>
    <cellStyle name="SAPBEXexcCritical6 32" xfId="21448"/>
    <cellStyle name="SAPBEXexcCritical6 33" xfId="21449"/>
    <cellStyle name="SAPBEXexcCritical6 34" xfId="21450"/>
    <cellStyle name="SAPBEXexcCritical6 35" xfId="21451"/>
    <cellStyle name="SAPBEXexcCritical6 36" xfId="21452"/>
    <cellStyle name="SAPBEXexcCritical6 37" xfId="21453"/>
    <cellStyle name="SAPBEXexcCritical6 38" xfId="21454"/>
    <cellStyle name="SAPBEXexcCritical6 39" xfId="21455"/>
    <cellStyle name="SAPBEXexcCritical6 4" xfId="2621"/>
    <cellStyle name="SAPBEXexcCritical6 40" xfId="21456"/>
    <cellStyle name="SAPBEXexcCritical6 41" xfId="21457"/>
    <cellStyle name="SAPBEXexcCritical6 42" xfId="21458"/>
    <cellStyle name="SAPBEXexcCritical6 43" xfId="21459"/>
    <cellStyle name="SAPBEXexcCritical6 44" xfId="21460"/>
    <cellStyle name="SAPBEXexcCritical6 45" xfId="21461"/>
    <cellStyle name="SAPBEXexcCritical6 46" xfId="21462"/>
    <cellStyle name="SAPBEXexcCritical6 47" xfId="21463"/>
    <cellStyle name="SAPBEXexcCritical6 48" xfId="21464"/>
    <cellStyle name="SAPBEXexcCritical6 49" xfId="21465"/>
    <cellStyle name="SAPBEXexcCritical6 5" xfId="21466"/>
    <cellStyle name="SAPBEXexcCritical6 50" xfId="21467"/>
    <cellStyle name="SAPBEXexcCritical6 6" xfId="21468"/>
    <cellStyle name="SAPBEXexcCritical6 7" xfId="21469"/>
    <cellStyle name="SAPBEXexcCritical6 8" xfId="21470"/>
    <cellStyle name="SAPBEXexcCritical6 9" xfId="21471"/>
    <cellStyle name="SAPBEXexcGood1" xfId="2330"/>
    <cellStyle name="SAPBEXexcGood1 10" xfId="21472"/>
    <cellStyle name="SAPBEXexcGood1 11" xfId="21473"/>
    <cellStyle name="SAPBEXexcGood1 12" xfId="21474"/>
    <cellStyle name="SAPBEXexcGood1 13" xfId="21475"/>
    <cellStyle name="SAPBEXexcGood1 14" xfId="21476"/>
    <cellStyle name="SAPBEXexcGood1 15" xfId="21477"/>
    <cellStyle name="SAPBEXexcGood1 16" xfId="21478"/>
    <cellStyle name="SAPBEXexcGood1 17" xfId="21479"/>
    <cellStyle name="SAPBEXexcGood1 18" xfId="21480"/>
    <cellStyle name="SAPBEXexcGood1 19" xfId="21481"/>
    <cellStyle name="SAPBEXexcGood1 2" xfId="2331"/>
    <cellStyle name="SAPBEXexcGood1 20" xfId="21482"/>
    <cellStyle name="SAPBEXexcGood1 21" xfId="21483"/>
    <cellStyle name="SAPBEXexcGood1 22" xfId="21484"/>
    <cellStyle name="SAPBEXexcGood1 23" xfId="21485"/>
    <cellStyle name="SAPBEXexcGood1 24" xfId="21486"/>
    <cellStyle name="SAPBEXexcGood1 25" xfId="21487"/>
    <cellStyle name="SAPBEXexcGood1 26" xfId="21488"/>
    <cellStyle name="SAPBEXexcGood1 27" xfId="21489"/>
    <cellStyle name="SAPBEXexcGood1 28" xfId="21490"/>
    <cellStyle name="SAPBEXexcGood1 29" xfId="21491"/>
    <cellStyle name="SAPBEXexcGood1 3" xfId="2706"/>
    <cellStyle name="SAPBEXexcGood1 30" xfId="21492"/>
    <cellStyle name="SAPBEXexcGood1 31" xfId="21493"/>
    <cellStyle name="SAPBEXexcGood1 32" xfId="21494"/>
    <cellStyle name="SAPBEXexcGood1 33" xfId="21495"/>
    <cellStyle name="SAPBEXexcGood1 34" xfId="21496"/>
    <cellStyle name="SAPBEXexcGood1 35" xfId="21497"/>
    <cellStyle name="SAPBEXexcGood1 36" xfId="21498"/>
    <cellStyle name="SAPBEXexcGood1 37" xfId="21499"/>
    <cellStyle name="SAPBEXexcGood1 38" xfId="21500"/>
    <cellStyle name="SAPBEXexcGood1 39" xfId="21501"/>
    <cellStyle name="SAPBEXexcGood1 4" xfId="2622"/>
    <cellStyle name="SAPBEXexcGood1 40" xfId="21502"/>
    <cellStyle name="SAPBEXexcGood1 41" xfId="21503"/>
    <cellStyle name="SAPBEXexcGood1 42" xfId="21504"/>
    <cellStyle name="SAPBEXexcGood1 43" xfId="21505"/>
    <cellStyle name="SAPBEXexcGood1 44" xfId="21506"/>
    <cellStyle name="SAPBEXexcGood1 45" xfId="21507"/>
    <cellStyle name="SAPBEXexcGood1 46" xfId="21508"/>
    <cellStyle name="SAPBEXexcGood1 47" xfId="21509"/>
    <cellStyle name="SAPBEXexcGood1 48" xfId="21510"/>
    <cellStyle name="SAPBEXexcGood1 49" xfId="21511"/>
    <cellStyle name="SAPBEXexcGood1 5" xfId="21512"/>
    <cellStyle name="SAPBEXexcGood1 50" xfId="21513"/>
    <cellStyle name="SAPBEXexcGood1 6" xfId="21514"/>
    <cellStyle name="SAPBEXexcGood1 7" xfId="21515"/>
    <cellStyle name="SAPBEXexcGood1 8" xfId="21516"/>
    <cellStyle name="SAPBEXexcGood1 9" xfId="21517"/>
    <cellStyle name="SAPBEXexcGood2" xfId="2332"/>
    <cellStyle name="SAPBEXexcGood2 10" xfId="21518"/>
    <cellStyle name="SAPBEXexcGood2 11" xfId="21519"/>
    <cellStyle name="SAPBEXexcGood2 12" xfId="21520"/>
    <cellStyle name="SAPBEXexcGood2 13" xfId="21521"/>
    <cellStyle name="SAPBEXexcGood2 14" xfId="21522"/>
    <cellStyle name="SAPBEXexcGood2 15" xfId="21523"/>
    <cellStyle name="SAPBEXexcGood2 16" xfId="21524"/>
    <cellStyle name="SAPBEXexcGood2 17" xfId="21525"/>
    <cellStyle name="SAPBEXexcGood2 18" xfId="21526"/>
    <cellStyle name="SAPBEXexcGood2 19" xfId="21527"/>
    <cellStyle name="SAPBEXexcGood2 2" xfId="2333"/>
    <cellStyle name="SAPBEXexcGood2 20" xfId="21528"/>
    <cellStyle name="SAPBEXexcGood2 21" xfId="21529"/>
    <cellStyle name="SAPBEXexcGood2 22" xfId="21530"/>
    <cellStyle name="SAPBEXexcGood2 23" xfId="21531"/>
    <cellStyle name="SAPBEXexcGood2 24" xfId="21532"/>
    <cellStyle name="SAPBEXexcGood2 25" xfId="21533"/>
    <cellStyle name="SAPBEXexcGood2 26" xfId="21534"/>
    <cellStyle name="SAPBEXexcGood2 27" xfId="21535"/>
    <cellStyle name="SAPBEXexcGood2 28" xfId="21536"/>
    <cellStyle name="SAPBEXexcGood2 29" xfId="21537"/>
    <cellStyle name="SAPBEXexcGood2 3" xfId="2707"/>
    <cellStyle name="SAPBEXexcGood2 30" xfId="21538"/>
    <cellStyle name="SAPBEXexcGood2 31" xfId="21539"/>
    <cellStyle name="SAPBEXexcGood2 32" xfId="21540"/>
    <cellStyle name="SAPBEXexcGood2 33" xfId="21541"/>
    <cellStyle name="SAPBEXexcGood2 34" xfId="21542"/>
    <cellStyle name="SAPBEXexcGood2 35" xfId="21543"/>
    <cellStyle name="SAPBEXexcGood2 36" xfId="21544"/>
    <cellStyle name="SAPBEXexcGood2 37" xfId="21545"/>
    <cellStyle name="SAPBEXexcGood2 38" xfId="21546"/>
    <cellStyle name="SAPBEXexcGood2 39" xfId="21547"/>
    <cellStyle name="SAPBEXexcGood2 4" xfId="2623"/>
    <cellStyle name="SAPBEXexcGood2 40" xfId="21548"/>
    <cellStyle name="SAPBEXexcGood2 41" xfId="21549"/>
    <cellStyle name="SAPBEXexcGood2 42" xfId="21550"/>
    <cellStyle name="SAPBEXexcGood2 43" xfId="21551"/>
    <cellStyle name="SAPBEXexcGood2 44" xfId="21552"/>
    <cellStyle name="SAPBEXexcGood2 45" xfId="21553"/>
    <cellStyle name="SAPBEXexcGood2 46" xfId="21554"/>
    <cellStyle name="SAPBEXexcGood2 47" xfId="21555"/>
    <cellStyle name="SAPBEXexcGood2 48" xfId="21556"/>
    <cellStyle name="SAPBEXexcGood2 49" xfId="21557"/>
    <cellStyle name="SAPBEXexcGood2 5" xfId="21558"/>
    <cellStyle name="SAPBEXexcGood2 50" xfId="21559"/>
    <cellStyle name="SAPBEXexcGood2 6" xfId="21560"/>
    <cellStyle name="SAPBEXexcGood2 7" xfId="21561"/>
    <cellStyle name="SAPBEXexcGood2 8" xfId="21562"/>
    <cellStyle name="SAPBEXexcGood2 9" xfId="21563"/>
    <cellStyle name="SAPBEXexcGood3" xfId="2334"/>
    <cellStyle name="SAPBEXexcGood3 10" xfId="21564"/>
    <cellStyle name="SAPBEXexcGood3 11" xfId="21565"/>
    <cellStyle name="SAPBEXexcGood3 12" xfId="21566"/>
    <cellStyle name="SAPBEXexcGood3 13" xfId="21567"/>
    <cellStyle name="SAPBEXexcGood3 14" xfId="21568"/>
    <cellStyle name="SAPBEXexcGood3 15" xfId="21569"/>
    <cellStyle name="SAPBEXexcGood3 16" xfId="21570"/>
    <cellStyle name="SAPBEXexcGood3 17" xfId="21571"/>
    <cellStyle name="SAPBEXexcGood3 18" xfId="21572"/>
    <cellStyle name="SAPBEXexcGood3 19" xfId="21573"/>
    <cellStyle name="SAPBEXexcGood3 2" xfId="2335"/>
    <cellStyle name="SAPBEXexcGood3 20" xfId="21574"/>
    <cellStyle name="SAPBEXexcGood3 21" xfId="21575"/>
    <cellStyle name="SAPBEXexcGood3 22" xfId="21576"/>
    <cellStyle name="SAPBEXexcGood3 23" xfId="21577"/>
    <cellStyle name="SAPBEXexcGood3 24" xfId="21578"/>
    <cellStyle name="SAPBEXexcGood3 25" xfId="21579"/>
    <cellStyle name="SAPBEXexcGood3 26" xfId="21580"/>
    <cellStyle name="SAPBEXexcGood3 27" xfId="21581"/>
    <cellStyle name="SAPBEXexcGood3 28" xfId="21582"/>
    <cellStyle name="SAPBEXexcGood3 29" xfId="21583"/>
    <cellStyle name="SAPBEXexcGood3 3" xfId="2708"/>
    <cellStyle name="SAPBEXexcGood3 30" xfId="21584"/>
    <cellStyle name="SAPBEXexcGood3 31" xfId="21585"/>
    <cellStyle name="SAPBEXexcGood3 32" xfId="21586"/>
    <cellStyle name="SAPBEXexcGood3 33" xfId="21587"/>
    <cellStyle name="SAPBEXexcGood3 34" xfId="21588"/>
    <cellStyle name="SAPBEXexcGood3 35" xfId="21589"/>
    <cellStyle name="SAPBEXexcGood3 36" xfId="21590"/>
    <cellStyle name="SAPBEXexcGood3 37" xfId="21591"/>
    <cellStyle name="SAPBEXexcGood3 38" xfId="21592"/>
    <cellStyle name="SAPBEXexcGood3 39" xfId="21593"/>
    <cellStyle name="SAPBEXexcGood3 4" xfId="2624"/>
    <cellStyle name="SAPBEXexcGood3 40" xfId="21594"/>
    <cellStyle name="SAPBEXexcGood3 41" xfId="21595"/>
    <cellStyle name="SAPBEXexcGood3 42" xfId="21596"/>
    <cellStyle name="SAPBEXexcGood3 43" xfId="21597"/>
    <cellStyle name="SAPBEXexcGood3 44" xfId="21598"/>
    <cellStyle name="SAPBEXexcGood3 45" xfId="21599"/>
    <cellStyle name="SAPBEXexcGood3 46" xfId="21600"/>
    <cellStyle name="SAPBEXexcGood3 47" xfId="21601"/>
    <cellStyle name="SAPBEXexcGood3 48" xfId="21602"/>
    <cellStyle name="SAPBEXexcGood3 49" xfId="21603"/>
    <cellStyle name="SAPBEXexcGood3 5" xfId="21604"/>
    <cellStyle name="SAPBEXexcGood3 50" xfId="21605"/>
    <cellStyle name="SAPBEXexcGood3 6" xfId="21606"/>
    <cellStyle name="SAPBEXexcGood3 7" xfId="21607"/>
    <cellStyle name="SAPBEXexcGood3 8" xfId="21608"/>
    <cellStyle name="SAPBEXexcGood3 9" xfId="21609"/>
    <cellStyle name="SAPBEXfilterDrill" xfId="2336"/>
    <cellStyle name="SAPBEXfilterDrill 10" xfId="21610"/>
    <cellStyle name="SAPBEXfilterDrill 11" xfId="21611"/>
    <cellStyle name="SAPBEXfilterDrill 12" xfId="21612"/>
    <cellStyle name="SAPBEXfilterDrill 13" xfId="21613"/>
    <cellStyle name="SAPBEXfilterDrill 14" xfId="21614"/>
    <cellStyle name="SAPBEXfilterDrill 15" xfId="21615"/>
    <cellStyle name="SAPBEXfilterDrill 16" xfId="21616"/>
    <cellStyle name="SAPBEXfilterDrill 17" xfId="21617"/>
    <cellStyle name="SAPBEXfilterDrill 18" xfId="21618"/>
    <cellStyle name="SAPBEXfilterDrill 19" xfId="21619"/>
    <cellStyle name="SAPBEXfilterDrill 2" xfId="2337"/>
    <cellStyle name="SAPBEXfilterDrill 20" xfId="21620"/>
    <cellStyle name="SAPBEXfilterDrill 21" xfId="21621"/>
    <cellStyle name="SAPBEXfilterDrill 22" xfId="21622"/>
    <cellStyle name="SAPBEXfilterDrill 23" xfId="21623"/>
    <cellStyle name="SAPBEXfilterDrill 24" xfId="21624"/>
    <cellStyle name="SAPBEXfilterDrill 25" xfId="21625"/>
    <cellStyle name="SAPBEXfilterDrill 26" xfId="21626"/>
    <cellStyle name="SAPBEXfilterDrill 27" xfId="21627"/>
    <cellStyle name="SAPBEXfilterDrill 28" xfId="21628"/>
    <cellStyle name="SAPBEXfilterDrill 29" xfId="21629"/>
    <cellStyle name="SAPBEXfilterDrill 3" xfId="2709"/>
    <cellStyle name="SAPBEXfilterDrill 30" xfId="21630"/>
    <cellStyle name="SAPBEXfilterDrill 31" xfId="21631"/>
    <cellStyle name="SAPBEXfilterDrill 32" xfId="21632"/>
    <cellStyle name="SAPBEXfilterDrill 33" xfId="21633"/>
    <cellStyle name="SAPBEXfilterDrill 34" xfId="21634"/>
    <cellStyle name="SAPBEXfilterDrill 35" xfId="21635"/>
    <cellStyle name="SAPBEXfilterDrill 36" xfId="21636"/>
    <cellStyle name="SAPBEXfilterDrill 37" xfId="21637"/>
    <cellStyle name="SAPBEXfilterDrill 38" xfId="21638"/>
    <cellStyle name="SAPBEXfilterDrill 39" xfId="21639"/>
    <cellStyle name="SAPBEXfilterDrill 4" xfId="2625"/>
    <cellStyle name="SAPBEXfilterDrill 40" xfId="21640"/>
    <cellStyle name="SAPBEXfilterDrill 41" xfId="21641"/>
    <cellStyle name="SAPBEXfilterDrill 42" xfId="21642"/>
    <cellStyle name="SAPBEXfilterDrill 43" xfId="21643"/>
    <cellStyle name="SAPBEXfilterDrill 44" xfId="21644"/>
    <cellStyle name="SAPBEXfilterDrill 45" xfId="21645"/>
    <cellStyle name="SAPBEXfilterDrill 46" xfId="21646"/>
    <cellStyle name="SAPBEXfilterDrill 47" xfId="21647"/>
    <cellStyle name="SAPBEXfilterDrill 48" xfId="21648"/>
    <cellStyle name="SAPBEXfilterDrill 49" xfId="21649"/>
    <cellStyle name="SAPBEXfilterDrill 5" xfId="21650"/>
    <cellStyle name="SAPBEXfilterDrill 50" xfId="21651"/>
    <cellStyle name="SAPBEXfilterDrill 51" xfId="21652"/>
    <cellStyle name="SAPBEXfilterDrill 52" xfId="21653"/>
    <cellStyle name="SAPBEXfilterDrill 53" xfId="21654"/>
    <cellStyle name="SAPBEXfilterDrill 54" xfId="21655"/>
    <cellStyle name="SAPBEXfilterDrill 55" xfId="21656"/>
    <cellStyle name="SAPBEXfilterDrill 56" xfId="21657"/>
    <cellStyle name="SAPBEXfilterDrill 57" xfId="21658"/>
    <cellStyle name="SAPBEXfilterDrill 58" xfId="21659"/>
    <cellStyle name="SAPBEXfilterDrill 6" xfId="21660"/>
    <cellStyle name="SAPBEXfilterDrill 7" xfId="21661"/>
    <cellStyle name="SAPBEXfilterDrill 8" xfId="21662"/>
    <cellStyle name="SAPBEXfilterDrill 9" xfId="21663"/>
    <cellStyle name="SAPBEXfilterItem" xfId="2338"/>
    <cellStyle name="SAPBEXfilterItem 10" xfId="21664"/>
    <cellStyle name="SAPBEXfilterItem 11" xfId="21665"/>
    <cellStyle name="SAPBEXfilterItem 12" xfId="21666"/>
    <cellStyle name="SAPBEXfilterItem 13" xfId="21667"/>
    <cellStyle name="SAPBEXfilterItem 14" xfId="21668"/>
    <cellStyle name="SAPBEXfilterItem 15" xfId="21669"/>
    <cellStyle name="SAPBEXfilterItem 16" xfId="21670"/>
    <cellStyle name="SAPBEXfilterItem 17" xfId="21671"/>
    <cellStyle name="SAPBEXfilterItem 18" xfId="21672"/>
    <cellStyle name="SAPBEXfilterItem 19" xfId="21673"/>
    <cellStyle name="SAPBEXfilterItem 2" xfId="2339"/>
    <cellStyle name="SAPBEXfilterItem 20" xfId="21674"/>
    <cellStyle name="SAPBEXfilterItem 21" xfId="21675"/>
    <cellStyle name="SAPBEXfilterItem 22" xfId="21676"/>
    <cellStyle name="SAPBEXfilterItem 23" xfId="21677"/>
    <cellStyle name="SAPBEXfilterItem 24" xfId="21678"/>
    <cellStyle name="SAPBEXfilterItem 25" xfId="21679"/>
    <cellStyle name="SAPBEXfilterItem 26" xfId="21680"/>
    <cellStyle name="SAPBEXfilterItem 27" xfId="21681"/>
    <cellStyle name="SAPBEXfilterItem 28" xfId="21682"/>
    <cellStyle name="SAPBEXfilterItem 29" xfId="21683"/>
    <cellStyle name="SAPBEXfilterItem 3" xfId="2710"/>
    <cellStyle name="SAPBEXfilterItem 30" xfId="21684"/>
    <cellStyle name="SAPBEXfilterItem 31" xfId="21685"/>
    <cellStyle name="SAPBEXfilterItem 32" xfId="21686"/>
    <cellStyle name="SAPBEXfilterItem 33" xfId="21687"/>
    <cellStyle name="SAPBEXfilterItem 34" xfId="21688"/>
    <cellStyle name="SAPBEXfilterItem 35" xfId="21689"/>
    <cellStyle name="SAPBEXfilterItem 36" xfId="21690"/>
    <cellStyle name="SAPBEXfilterItem 37" xfId="21691"/>
    <cellStyle name="SAPBEXfilterItem 38" xfId="21692"/>
    <cellStyle name="SAPBEXfilterItem 39" xfId="21693"/>
    <cellStyle name="SAPBEXfilterItem 4" xfId="2626"/>
    <cellStyle name="SAPBEXfilterItem 40" xfId="21694"/>
    <cellStyle name="SAPBEXfilterItem 41" xfId="21695"/>
    <cellStyle name="SAPBEXfilterItem 42" xfId="21696"/>
    <cellStyle name="SAPBEXfilterItem 43" xfId="21697"/>
    <cellStyle name="SAPBEXfilterItem 44" xfId="21698"/>
    <cellStyle name="SAPBEXfilterItem 45" xfId="21699"/>
    <cellStyle name="SAPBEXfilterItem 46" xfId="21700"/>
    <cellStyle name="SAPBEXfilterItem 47" xfId="21701"/>
    <cellStyle name="SAPBEXfilterItem 48" xfId="21702"/>
    <cellStyle name="SAPBEXfilterItem 49" xfId="21703"/>
    <cellStyle name="SAPBEXfilterItem 5" xfId="21704"/>
    <cellStyle name="SAPBEXfilterItem 50" xfId="21705"/>
    <cellStyle name="SAPBEXfilterItem 51" xfId="21706"/>
    <cellStyle name="SAPBEXfilterItem 52" xfId="21707"/>
    <cellStyle name="SAPBEXfilterItem 53" xfId="21708"/>
    <cellStyle name="SAPBEXfilterItem 54" xfId="21709"/>
    <cellStyle name="SAPBEXfilterItem 55" xfId="21710"/>
    <cellStyle name="SAPBEXfilterItem 56" xfId="21711"/>
    <cellStyle name="SAPBEXfilterItem 57" xfId="21712"/>
    <cellStyle name="SAPBEXfilterItem 58" xfId="21713"/>
    <cellStyle name="SAPBEXfilterItem 6" xfId="21714"/>
    <cellStyle name="SAPBEXfilterItem 7" xfId="21715"/>
    <cellStyle name="SAPBEXfilterItem 8" xfId="21716"/>
    <cellStyle name="SAPBEXfilterItem 9" xfId="21717"/>
    <cellStyle name="SAPBEXfilterText" xfId="2340"/>
    <cellStyle name="SAPBEXfilterText 10" xfId="21718"/>
    <cellStyle name="SAPBEXfilterText 11" xfId="21719"/>
    <cellStyle name="SAPBEXfilterText 12" xfId="21720"/>
    <cellStyle name="SAPBEXfilterText 13" xfId="21721"/>
    <cellStyle name="SAPBEXfilterText 14" xfId="21722"/>
    <cellStyle name="SAPBEXfilterText 15" xfId="21723"/>
    <cellStyle name="SAPBEXfilterText 16" xfId="21724"/>
    <cellStyle name="SAPBEXfilterText 17" xfId="21725"/>
    <cellStyle name="SAPBEXfilterText 18" xfId="21726"/>
    <cellStyle name="SAPBEXfilterText 19" xfId="21727"/>
    <cellStyle name="SAPBEXfilterText 2" xfId="21728"/>
    <cellStyle name="SAPBEXfilterText 20" xfId="21729"/>
    <cellStyle name="SAPBEXfilterText 21" xfId="21730"/>
    <cellStyle name="SAPBEXfilterText 22" xfId="21731"/>
    <cellStyle name="SAPBEXfilterText 23" xfId="21732"/>
    <cellStyle name="SAPBEXfilterText 24" xfId="21733"/>
    <cellStyle name="SAPBEXfilterText 25" xfId="21734"/>
    <cellStyle name="SAPBEXfilterText 26" xfId="21735"/>
    <cellStyle name="SAPBEXfilterText 27" xfId="21736"/>
    <cellStyle name="SAPBEXfilterText 28" xfId="21737"/>
    <cellStyle name="SAPBEXfilterText 29" xfId="21738"/>
    <cellStyle name="SAPBEXfilterText 3" xfId="21739"/>
    <cellStyle name="SAPBEXfilterText 30" xfId="21740"/>
    <cellStyle name="SAPBEXfilterText 31" xfId="21741"/>
    <cellStyle name="SAPBEXfilterText 32" xfId="21742"/>
    <cellStyle name="SAPBEXfilterText 33" xfId="21743"/>
    <cellStyle name="SAPBEXfilterText 34" xfId="21744"/>
    <cellStyle name="SAPBEXfilterText 35" xfId="21745"/>
    <cellStyle name="SAPBEXfilterText 36" xfId="21746"/>
    <cellStyle name="SAPBEXfilterText 37" xfId="21747"/>
    <cellStyle name="SAPBEXfilterText 38" xfId="21748"/>
    <cellStyle name="SAPBEXfilterText 39" xfId="21749"/>
    <cellStyle name="SAPBEXfilterText 4" xfId="21750"/>
    <cellStyle name="SAPBEXfilterText 40" xfId="21751"/>
    <cellStyle name="SAPBEXfilterText 41" xfId="21752"/>
    <cellStyle name="SAPBEXfilterText 42" xfId="21753"/>
    <cellStyle name="SAPBEXfilterText 43" xfId="21754"/>
    <cellStyle name="SAPBEXfilterText 44" xfId="21755"/>
    <cellStyle name="SAPBEXfilterText 45" xfId="21756"/>
    <cellStyle name="SAPBEXfilterText 46" xfId="21757"/>
    <cellStyle name="SAPBEXfilterText 47" xfId="21758"/>
    <cellStyle name="SAPBEXfilterText 48" xfId="21759"/>
    <cellStyle name="SAPBEXfilterText 49" xfId="21760"/>
    <cellStyle name="SAPBEXfilterText 5" xfId="21761"/>
    <cellStyle name="SAPBEXfilterText 50" xfId="21762"/>
    <cellStyle name="SAPBEXfilterText 51" xfId="21763"/>
    <cellStyle name="SAPBEXfilterText 52" xfId="21764"/>
    <cellStyle name="SAPBEXfilterText 53" xfId="21765"/>
    <cellStyle name="SAPBEXfilterText 54" xfId="21766"/>
    <cellStyle name="SAPBEXfilterText 55" xfId="21767"/>
    <cellStyle name="SAPBEXfilterText 56" xfId="21768"/>
    <cellStyle name="SAPBEXfilterText 57" xfId="21769"/>
    <cellStyle name="SAPBEXfilterText 58" xfId="21770"/>
    <cellStyle name="SAPBEXfilterText 6" xfId="21771"/>
    <cellStyle name="SAPBEXfilterText 7" xfId="21772"/>
    <cellStyle name="SAPBEXfilterText 8" xfId="21773"/>
    <cellStyle name="SAPBEXfilterText 9" xfId="21774"/>
    <cellStyle name="SAPBEXformats" xfId="2341"/>
    <cellStyle name="SAPBEXformats 10" xfId="21775"/>
    <cellStyle name="SAPBEXformats 11" xfId="21776"/>
    <cellStyle name="SAPBEXformats 12" xfId="21777"/>
    <cellStyle name="SAPBEXformats 13" xfId="21778"/>
    <cellStyle name="SAPBEXformats 14" xfId="21779"/>
    <cellStyle name="SAPBEXformats 15" xfId="21780"/>
    <cellStyle name="SAPBEXformats 16" xfId="21781"/>
    <cellStyle name="SAPBEXformats 17" xfId="21782"/>
    <cellStyle name="SAPBEXformats 18" xfId="21783"/>
    <cellStyle name="SAPBEXformats 19" xfId="21784"/>
    <cellStyle name="SAPBEXformats 2" xfId="2342"/>
    <cellStyle name="SAPBEXformats 2 2" xfId="2712"/>
    <cellStyle name="SAPBEXformats 2 3" xfId="2628"/>
    <cellStyle name="SAPBEXformats 20" xfId="21785"/>
    <cellStyle name="SAPBEXformats 21" xfId="21786"/>
    <cellStyle name="SAPBEXformats 22" xfId="21787"/>
    <cellStyle name="SAPBEXformats 23" xfId="21788"/>
    <cellStyle name="SAPBEXformats 24" xfId="21789"/>
    <cellStyle name="SAPBEXformats 25" xfId="21790"/>
    <cellStyle name="SAPBEXformats 26" xfId="21791"/>
    <cellStyle name="SAPBEXformats 27" xfId="21792"/>
    <cellStyle name="SAPBEXformats 28" xfId="21793"/>
    <cellStyle name="SAPBEXformats 29" xfId="21794"/>
    <cellStyle name="SAPBEXformats 3" xfId="2711"/>
    <cellStyle name="SAPBEXformats 30" xfId="21795"/>
    <cellStyle name="SAPBEXformats 31" xfId="21796"/>
    <cellStyle name="SAPBEXformats 32" xfId="21797"/>
    <cellStyle name="SAPBEXformats 33" xfId="21798"/>
    <cellStyle name="SAPBEXformats 34" xfId="21799"/>
    <cellStyle name="SAPBEXformats 35" xfId="21800"/>
    <cellStyle name="SAPBEXformats 36" xfId="21801"/>
    <cellStyle name="SAPBEXformats 37" xfId="21802"/>
    <cellStyle name="SAPBEXformats 38" xfId="21803"/>
    <cellStyle name="SAPBEXformats 39" xfId="21804"/>
    <cellStyle name="SAPBEXformats 4" xfId="2627"/>
    <cellStyle name="SAPBEXformats 40" xfId="21805"/>
    <cellStyle name="SAPBEXformats 41" xfId="21806"/>
    <cellStyle name="SAPBEXformats 42" xfId="21807"/>
    <cellStyle name="SAPBEXformats 43" xfId="21808"/>
    <cellStyle name="SAPBEXformats 44" xfId="21809"/>
    <cellStyle name="SAPBEXformats 45" xfId="21810"/>
    <cellStyle name="SAPBEXformats 46" xfId="21811"/>
    <cellStyle name="SAPBEXformats 47" xfId="21812"/>
    <cellStyle name="SAPBEXformats 48" xfId="21813"/>
    <cellStyle name="SAPBEXformats 49" xfId="21814"/>
    <cellStyle name="SAPBEXformats 5" xfId="21815"/>
    <cellStyle name="SAPBEXformats 50" xfId="21816"/>
    <cellStyle name="SAPBEXformats 6" xfId="21817"/>
    <cellStyle name="SAPBEXformats 7" xfId="21818"/>
    <cellStyle name="SAPBEXformats 8" xfId="21819"/>
    <cellStyle name="SAPBEXformats 9" xfId="21820"/>
    <cellStyle name="SAPBEXformats_2013 December Final Normalized BPR-2014-01-24" xfId="21821"/>
    <cellStyle name="SAPBEXheaderItem" xfId="2343"/>
    <cellStyle name="SAPBEXheaderItem 10" xfId="21822"/>
    <cellStyle name="SAPBEXheaderItem 11" xfId="21823"/>
    <cellStyle name="SAPBEXheaderItem 12" xfId="21824"/>
    <cellStyle name="SAPBEXheaderItem 13" xfId="21825"/>
    <cellStyle name="SAPBEXheaderItem 14" xfId="21826"/>
    <cellStyle name="SAPBEXheaderItem 15" xfId="21827"/>
    <cellStyle name="SAPBEXheaderItem 16" xfId="21828"/>
    <cellStyle name="SAPBEXheaderItem 17" xfId="21829"/>
    <cellStyle name="SAPBEXheaderItem 18" xfId="21830"/>
    <cellStyle name="SAPBEXheaderItem 19" xfId="21831"/>
    <cellStyle name="SAPBEXheaderItem 2" xfId="2344"/>
    <cellStyle name="SAPBEXheaderItem 2 2" xfId="2714"/>
    <cellStyle name="SAPBEXheaderItem 2 3" xfId="2630"/>
    <cellStyle name="SAPBEXheaderItem 20" xfId="21832"/>
    <cellStyle name="SAPBEXheaderItem 21" xfId="21833"/>
    <cellStyle name="SAPBEXheaderItem 22" xfId="21834"/>
    <cellStyle name="SAPBEXheaderItem 23" xfId="21835"/>
    <cellStyle name="SAPBEXheaderItem 24" xfId="21836"/>
    <cellStyle name="SAPBEXheaderItem 25" xfId="21837"/>
    <cellStyle name="SAPBEXheaderItem 26" xfId="21838"/>
    <cellStyle name="SAPBEXheaderItem 27" xfId="21839"/>
    <cellStyle name="SAPBEXheaderItem 28" xfId="21840"/>
    <cellStyle name="SAPBEXheaderItem 29" xfId="21841"/>
    <cellStyle name="SAPBEXheaderItem 3" xfId="2713"/>
    <cellStyle name="SAPBEXheaderItem 30" xfId="21842"/>
    <cellStyle name="SAPBEXheaderItem 31" xfId="21843"/>
    <cellStyle name="SAPBEXheaderItem 32" xfId="21844"/>
    <cellStyle name="SAPBEXheaderItem 33" xfId="21845"/>
    <cellStyle name="SAPBEXheaderItem 34" xfId="21846"/>
    <cellStyle name="SAPBEXheaderItem 35" xfId="21847"/>
    <cellStyle name="SAPBEXheaderItem 36" xfId="21848"/>
    <cellStyle name="SAPBEXheaderItem 37" xfId="21849"/>
    <cellStyle name="SAPBEXheaderItem 38" xfId="21850"/>
    <cellStyle name="SAPBEXheaderItem 39" xfId="21851"/>
    <cellStyle name="SAPBEXheaderItem 4" xfId="2629"/>
    <cellStyle name="SAPBEXheaderItem 40" xfId="21852"/>
    <cellStyle name="SAPBEXheaderItem 41" xfId="21853"/>
    <cellStyle name="SAPBEXheaderItem 42" xfId="21854"/>
    <cellStyle name="SAPBEXheaderItem 43" xfId="21855"/>
    <cellStyle name="SAPBEXheaderItem 44" xfId="21856"/>
    <cellStyle name="SAPBEXheaderItem 45" xfId="21857"/>
    <cellStyle name="SAPBEXheaderItem 46" xfId="21858"/>
    <cellStyle name="SAPBEXheaderItem 47" xfId="21859"/>
    <cellStyle name="SAPBEXheaderItem 48" xfId="21860"/>
    <cellStyle name="SAPBEXheaderItem 49" xfId="21861"/>
    <cellStyle name="SAPBEXheaderItem 5" xfId="21862"/>
    <cellStyle name="SAPBEXheaderItem 50" xfId="21863"/>
    <cellStyle name="SAPBEXheaderItem 51" xfId="21864"/>
    <cellStyle name="SAPBEXheaderItem 52" xfId="21865"/>
    <cellStyle name="SAPBEXheaderItem 53" xfId="21866"/>
    <cellStyle name="SAPBEXheaderItem 54" xfId="21867"/>
    <cellStyle name="SAPBEXheaderItem 55" xfId="21868"/>
    <cellStyle name="SAPBEXheaderItem 56" xfId="21869"/>
    <cellStyle name="SAPBEXheaderItem 57" xfId="21870"/>
    <cellStyle name="SAPBEXheaderItem 58" xfId="21871"/>
    <cellStyle name="SAPBEXheaderItem 6" xfId="21872"/>
    <cellStyle name="SAPBEXheaderItem 7" xfId="21873"/>
    <cellStyle name="SAPBEXheaderItem 8" xfId="21874"/>
    <cellStyle name="SAPBEXheaderItem 9" xfId="21875"/>
    <cellStyle name="SAPBEXheaderItem_2013 December Final Normalized BPR-2014-01-24" xfId="21876"/>
    <cellStyle name="SAPBEXheaderText" xfId="2345"/>
    <cellStyle name="SAPBEXheaderText 10" xfId="21877"/>
    <cellStyle name="SAPBEXheaderText 11" xfId="21878"/>
    <cellStyle name="SAPBEXheaderText 12" xfId="21879"/>
    <cellStyle name="SAPBEXheaderText 13" xfId="21880"/>
    <cellStyle name="SAPBEXheaderText 14" xfId="21881"/>
    <cellStyle name="SAPBEXheaderText 15" xfId="21882"/>
    <cellStyle name="SAPBEXheaderText 16" xfId="21883"/>
    <cellStyle name="SAPBEXheaderText 17" xfId="21884"/>
    <cellStyle name="SAPBEXheaderText 18" xfId="21885"/>
    <cellStyle name="SAPBEXheaderText 19" xfId="21886"/>
    <cellStyle name="SAPBEXheaderText 2" xfId="2346"/>
    <cellStyle name="SAPBEXheaderText 2 2" xfId="2716"/>
    <cellStyle name="SAPBEXheaderText 2 3" xfId="2632"/>
    <cellStyle name="SAPBEXheaderText 20" xfId="21887"/>
    <cellStyle name="SAPBEXheaderText 21" xfId="21888"/>
    <cellStyle name="SAPBEXheaderText 22" xfId="21889"/>
    <cellStyle name="SAPBEXheaderText 23" xfId="21890"/>
    <cellStyle name="SAPBEXheaderText 24" xfId="21891"/>
    <cellStyle name="SAPBEXheaderText 25" xfId="21892"/>
    <cellStyle name="SAPBEXheaderText 26" xfId="21893"/>
    <cellStyle name="SAPBEXheaderText 27" xfId="21894"/>
    <cellStyle name="SAPBEXheaderText 28" xfId="21895"/>
    <cellStyle name="SAPBEXheaderText 29" xfId="21896"/>
    <cellStyle name="SAPBEXheaderText 3" xfId="2715"/>
    <cellStyle name="SAPBEXheaderText 30" xfId="21897"/>
    <cellStyle name="SAPBEXheaderText 31" xfId="21898"/>
    <cellStyle name="SAPBEXheaderText 32" xfId="21899"/>
    <cellStyle name="SAPBEXheaderText 33" xfId="21900"/>
    <cellStyle name="SAPBEXheaderText 34" xfId="21901"/>
    <cellStyle name="SAPBEXheaderText 35" xfId="21902"/>
    <cellStyle name="SAPBEXheaderText 36" xfId="21903"/>
    <cellStyle name="SAPBEXheaderText 37" xfId="21904"/>
    <cellStyle name="SAPBEXheaderText 38" xfId="21905"/>
    <cellStyle name="SAPBEXheaderText 39" xfId="21906"/>
    <cellStyle name="SAPBEXheaderText 4" xfId="2631"/>
    <cellStyle name="SAPBEXheaderText 40" xfId="21907"/>
    <cellStyle name="SAPBEXheaderText 41" xfId="21908"/>
    <cellStyle name="SAPBEXheaderText 42" xfId="21909"/>
    <cellStyle name="SAPBEXheaderText 43" xfId="21910"/>
    <cellStyle name="SAPBEXheaderText 44" xfId="21911"/>
    <cellStyle name="SAPBEXheaderText 45" xfId="21912"/>
    <cellStyle name="SAPBEXheaderText 46" xfId="21913"/>
    <cellStyle name="SAPBEXheaderText 47" xfId="21914"/>
    <cellStyle name="SAPBEXheaderText 48" xfId="21915"/>
    <cellStyle name="SAPBEXheaderText 49" xfId="21916"/>
    <cellStyle name="SAPBEXheaderText 5" xfId="21917"/>
    <cellStyle name="SAPBEXheaderText 50" xfId="21918"/>
    <cellStyle name="SAPBEXheaderText 51" xfId="21919"/>
    <cellStyle name="SAPBEXheaderText 52" xfId="21920"/>
    <cellStyle name="SAPBEXheaderText 53" xfId="21921"/>
    <cellStyle name="SAPBEXheaderText 54" xfId="21922"/>
    <cellStyle name="SAPBEXheaderText 55" xfId="21923"/>
    <cellStyle name="SAPBEXheaderText 56" xfId="21924"/>
    <cellStyle name="SAPBEXheaderText 57" xfId="21925"/>
    <cellStyle name="SAPBEXheaderText 58" xfId="21926"/>
    <cellStyle name="SAPBEXheaderText 6" xfId="21927"/>
    <cellStyle name="SAPBEXheaderText 7" xfId="21928"/>
    <cellStyle name="SAPBEXheaderText 8" xfId="21929"/>
    <cellStyle name="SAPBEXheaderText 9" xfId="21930"/>
    <cellStyle name="SAPBEXheaderText_2013 December Final Normalized BPR-2014-01-24" xfId="21931"/>
    <cellStyle name="SAPBEXHLevel0" xfId="2347"/>
    <cellStyle name="SAPBEXHLevel0 10" xfId="21932"/>
    <cellStyle name="SAPBEXHLevel0 11" xfId="21933"/>
    <cellStyle name="SAPBEXHLevel0 12" xfId="21934"/>
    <cellStyle name="SAPBEXHLevel0 13" xfId="21935"/>
    <cellStyle name="SAPBEXHLevel0 14" xfId="21936"/>
    <cellStyle name="SAPBEXHLevel0 15" xfId="21937"/>
    <cellStyle name="SAPBEXHLevel0 16" xfId="21938"/>
    <cellStyle name="SAPBEXHLevel0 17" xfId="21939"/>
    <cellStyle name="SAPBEXHLevel0 18" xfId="21940"/>
    <cellStyle name="SAPBEXHLevel0 19" xfId="21941"/>
    <cellStyle name="SAPBEXHLevel0 2" xfId="2348"/>
    <cellStyle name="SAPBEXHLevel0 2 2" xfId="2718"/>
    <cellStyle name="SAPBEXHLevel0 2 3" xfId="2634"/>
    <cellStyle name="SAPBEXHLevel0 20" xfId="21942"/>
    <cellStyle name="SAPBEXHLevel0 21" xfId="21943"/>
    <cellStyle name="SAPBEXHLevel0 22" xfId="21944"/>
    <cellStyle name="SAPBEXHLevel0 23" xfId="21945"/>
    <cellStyle name="SAPBEXHLevel0 24" xfId="21946"/>
    <cellStyle name="SAPBEXHLevel0 25" xfId="21947"/>
    <cellStyle name="SAPBEXHLevel0 26" xfId="21948"/>
    <cellStyle name="SAPBEXHLevel0 27" xfId="21949"/>
    <cellStyle name="SAPBEXHLevel0 28" xfId="21950"/>
    <cellStyle name="SAPBEXHLevel0 29" xfId="21951"/>
    <cellStyle name="SAPBEXHLevel0 3" xfId="2717"/>
    <cellStyle name="SAPBEXHLevel0 30" xfId="21952"/>
    <cellStyle name="SAPBEXHLevel0 31" xfId="21953"/>
    <cellStyle name="SAPBEXHLevel0 32" xfId="21954"/>
    <cellStyle name="SAPBEXHLevel0 33" xfId="21955"/>
    <cellStyle name="SAPBEXHLevel0 34" xfId="21956"/>
    <cellStyle name="SAPBEXHLevel0 35" xfId="21957"/>
    <cellStyle name="SAPBEXHLevel0 36" xfId="21958"/>
    <cellStyle name="SAPBEXHLevel0 37" xfId="21959"/>
    <cellStyle name="SAPBEXHLevel0 38" xfId="21960"/>
    <cellStyle name="SAPBEXHLevel0 39" xfId="21961"/>
    <cellStyle name="SAPBEXHLevel0 4" xfId="2633"/>
    <cellStyle name="SAPBEXHLevel0 40" xfId="21962"/>
    <cellStyle name="SAPBEXHLevel0 41" xfId="21963"/>
    <cellStyle name="SAPBEXHLevel0 42" xfId="21964"/>
    <cellStyle name="SAPBEXHLevel0 43" xfId="21965"/>
    <cellStyle name="SAPBEXHLevel0 44" xfId="21966"/>
    <cellStyle name="SAPBEXHLevel0 45" xfId="21967"/>
    <cellStyle name="SAPBEXHLevel0 46" xfId="21968"/>
    <cellStyle name="SAPBEXHLevel0 47" xfId="21969"/>
    <cellStyle name="SAPBEXHLevel0 48" xfId="21970"/>
    <cellStyle name="SAPBEXHLevel0 49" xfId="21971"/>
    <cellStyle name="SAPBEXHLevel0 5" xfId="21972"/>
    <cellStyle name="SAPBEXHLevel0 50" xfId="21973"/>
    <cellStyle name="SAPBEXHLevel0 6" xfId="21974"/>
    <cellStyle name="SAPBEXHLevel0 7" xfId="21975"/>
    <cellStyle name="SAPBEXHLevel0 8" xfId="21976"/>
    <cellStyle name="SAPBEXHLevel0 9" xfId="21977"/>
    <cellStyle name="SAPBEXHLevel0_2013 December Final Normalized BPR-2014-01-24" xfId="21978"/>
    <cellStyle name="SAPBEXHLevel0X" xfId="2349"/>
    <cellStyle name="SAPBEXHLevel0X 10" xfId="21979"/>
    <cellStyle name="SAPBEXHLevel0X 11" xfId="21980"/>
    <cellStyle name="SAPBEXHLevel0X 12" xfId="21981"/>
    <cellStyle name="SAPBEXHLevel0X 13" xfId="21982"/>
    <cellStyle name="SAPBEXHLevel0X 14" xfId="21983"/>
    <cellStyle name="SAPBEXHLevel0X 15" xfId="21984"/>
    <cellStyle name="SAPBEXHLevel0X 16" xfId="21985"/>
    <cellStyle name="SAPBEXHLevel0X 17" xfId="21986"/>
    <cellStyle name="SAPBEXHLevel0X 18" xfId="21987"/>
    <cellStyle name="SAPBEXHLevel0X 19" xfId="21988"/>
    <cellStyle name="SAPBEXHLevel0X 2" xfId="2350"/>
    <cellStyle name="SAPBEXHLevel0X 2 2" xfId="2720"/>
    <cellStyle name="SAPBEXHLevel0X 2 3" xfId="2636"/>
    <cellStyle name="SAPBEXHLevel0X 20" xfId="21989"/>
    <cellStyle name="SAPBEXHLevel0X 21" xfId="21990"/>
    <cellStyle name="SAPBEXHLevel0X 22" xfId="21991"/>
    <cellStyle name="SAPBEXHLevel0X 23" xfId="21992"/>
    <cellStyle name="SAPBEXHLevel0X 24" xfId="21993"/>
    <cellStyle name="SAPBEXHLevel0X 25" xfId="21994"/>
    <cellStyle name="SAPBEXHLevel0X 26" xfId="21995"/>
    <cellStyle name="SAPBEXHLevel0X 27" xfId="21996"/>
    <cellStyle name="SAPBEXHLevel0X 28" xfId="21997"/>
    <cellStyle name="SAPBEXHLevel0X 29" xfId="21998"/>
    <cellStyle name="SAPBEXHLevel0X 3" xfId="2719"/>
    <cellStyle name="SAPBEXHLevel0X 30" xfId="21999"/>
    <cellStyle name="SAPBEXHLevel0X 31" xfId="22000"/>
    <cellStyle name="SAPBEXHLevel0X 32" xfId="22001"/>
    <cellStyle name="SAPBEXHLevel0X 33" xfId="22002"/>
    <cellStyle name="SAPBEXHLevel0X 34" xfId="22003"/>
    <cellStyle name="SAPBEXHLevel0X 35" xfId="22004"/>
    <cellStyle name="SAPBEXHLevel0X 36" xfId="22005"/>
    <cellStyle name="SAPBEXHLevel0X 37" xfId="22006"/>
    <cellStyle name="SAPBEXHLevel0X 38" xfId="22007"/>
    <cellStyle name="SAPBEXHLevel0X 39" xfId="22008"/>
    <cellStyle name="SAPBEXHLevel0X 4" xfId="2635"/>
    <cellStyle name="SAPBEXHLevel0X 40" xfId="22009"/>
    <cellStyle name="SAPBEXHLevel0X 41" xfId="22010"/>
    <cellStyle name="SAPBEXHLevel0X 42" xfId="22011"/>
    <cellStyle name="SAPBEXHLevel0X 43" xfId="22012"/>
    <cellStyle name="SAPBEXHLevel0X 44" xfId="22013"/>
    <cellStyle name="SAPBEXHLevel0X 45" xfId="22014"/>
    <cellStyle name="SAPBEXHLevel0X 46" xfId="22015"/>
    <cellStyle name="SAPBEXHLevel0X 47" xfId="22016"/>
    <cellStyle name="SAPBEXHLevel0X 48" xfId="22017"/>
    <cellStyle name="SAPBEXHLevel0X 49" xfId="22018"/>
    <cellStyle name="SAPBEXHLevel0X 5" xfId="22019"/>
    <cellStyle name="SAPBEXHLevel0X 50" xfId="22020"/>
    <cellStyle name="SAPBEXHLevel0X 51" xfId="22021"/>
    <cellStyle name="SAPBEXHLevel0X 52" xfId="22022"/>
    <cellStyle name="SAPBEXHLevel0X 53" xfId="22023"/>
    <cellStyle name="SAPBEXHLevel0X 54" xfId="22024"/>
    <cellStyle name="SAPBEXHLevel0X 55" xfId="22025"/>
    <cellStyle name="SAPBEXHLevel0X 56" xfId="22026"/>
    <cellStyle name="SAPBEXHLevel0X 6" xfId="22027"/>
    <cellStyle name="SAPBEXHLevel0X 7" xfId="22028"/>
    <cellStyle name="SAPBEXHLevel0X 8" xfId="22029"/>
    <cellStyle name="SAPBEXHLevel0X 9" xfId="22030"/>
    <cellStyle name="SAPBEXHLevel0X_2013 December Final Normalized BPR-2014-01-24" xfId="22031"/>
    <cellStyle name="SAPBEXHLevel1" xfId="2351"/>
    <cellStyle name="SAPBEXHLevel1 10" xfId="22032"/>
    <cellStyle name="SAPBEXHLevel1 11" xfId="22033"/>
    <cellStyle name="SAPBEXHLevel1 12" xfId="22034"/>
    <cellStyle name="SAPBEXHLevel1 13" xfId="22035"/>
    <cellStyle name="SAPBEXHLevel1 14" xfId="22036"/>
    <cellStyle name="SAPBEXHLevel1 15" xfId="22037"/>
    <cellStyle name="SAPBEXHLevel1 16" xfId="22038"/>
    <cellStyle name="SAPBEXHLevel1 17" xfId="22039"/>
    <cellStyle name="SAPBEXHLevel1 18" xfId="22040"/>
    <cellStyle name="SAPBEXHLevel1 19" xfId="22041"/>
    <cellStyle name="SAPBEXHLevel1 2" xfId="2352"/>
    <cellStyle name="SAPBEXHLevel1 2 2" xfId="2722"/>
    <cellStyle name="SAPBEXHLevel1 2 3" xfId="2638"/>
    <cellStyle name="SAPBEXHLevel1 20" xfId="22042"/>
    <cellStyle name="SAPBEXHLevel1 21" xfId="22043"/>
    <cellStyle name="SAPBEXHLevel1 22" xfId="22044"/>
    <cellStyle name="SAPBEXHLevel1 23" xfId="22045"/>
    <cellStyle name="SAPBEXHLevel1 24" xfId="22046"/>
    <cellStyle name="SAPBEXHLevel1 25" xfId="22047"/>
    <cellStyle name="SAPBEXHLevel1 26" xfId="22048"/>
    <cellStyle name="SAPBEXHLevel1 27" xfId="22049"/>
    <cellStyle name="SAPBEXHLevel1 28" xfId="22050"/>
    <cellStyle name="SAPBEXHLevel1 29" xfId="22051"/>
    <cellStyle name="SAPBEXHLevel1 3" xfId="2721"/>
    <cellStyle name="SAPBEXHLevel1 30" xfId="22052"/>
    <cellStyle name="SAPBEXHLevel1 31" xfId="22053"/>
    <cellStyle name="SAPBEXHLevel1 32" xfId="22054"/>
    <cellStyle name="SAPBEXHLevel1 33" xfId="22055"/>
    <cellStyle name="SAPBEXHLevel1 34" xfId="22056"/>
    <cellStyle name="SAPBEXHLevel1 35" xfId="22057"/>
    <cellStyle name="SAPBEXHLevel1 36" xfId="22058"/>
    <cellStyle name="SAPBEXHLevel1 37" xfId="22059"/>
    <cellStyle name="SAPBEXHLevel1 38" xfId="22060"/>
    <cellStyle name="SAPBEXHLevel1 39" xfId="22061"/>
    <cellStyle name="SAPBEXHLevel1 4" xfId="2637"/>
    <cellStyle name="SAPBEXHLevel1 40" xfId="22062"/>
    <cellStyle name="SAPBEXHLevel1 41" xfId="22063"/>
    <cellStyle name="SAPBEXHLevel1 42" xfId="22064"/>
    <cellStyle name="SAPBEXHLevel1 43" xfId="22065"/>
    <cellStyle name="SAPBEXHLevel1 44" xfId="22066"/>
    <cellStyle name="SAPBEXHLevel1 45" xfId="22067"/>
    <cellStyle name="SAPBEXHLevel1 46" xfId="22068"/>
    <cellStyle name="SAPBEXHLevel1 47" xfId="22069"/>
    <cellStyle name="SAPBEXHLevel1 48" xfId="22070"/>
    <cellStyle name="SAPBEXHLevel1 49" xfId="22071"/>
    <cellStyle name="SAPBEXHLevel1 5" xfId="22072"/>
    <cellStyle name="SAPBEXHLevel1 50" xfId="22073"/>
    <cellStyle name="SAPBEXHLevel1 6" xfId="22074"/>
    <cellStyle name="SAPBEXHLevel1 7" xfId="22075"/>
    <cellStyle name="SAPBEXHLevel1 8" xfId="22076"/>
    <cellStyle name="SAPBEXHLevel1 9" xfId="22077"/>
    <cellStyle name="SAPBEXHLevel1_2013 December Final Normalized BPR-2014-01-24" xfId="22078"/>
    <cellStyle name="SAPBEXHLevel1X" xfId="2353"/>
    <cellStyle name="SAPBEXHLevel1X 10" xfId="22079"/>
    <cellStyle name="SAPBEXHLevel1X 11" xfId="22080"/>
    <cellStyle name="SAPBEXHLevel1X 12" xfId="22081"/>
    <cellStyle name="SAPBEXHLevel1X 13" xfId="22082"/>
    <cellStyle name="SAPBEXHLevel1X 14" xfId="22083"/>
    <cellStyle name="SAPBEXHLevel1X 15" xfId="22084"/>
    <cellStyle name="SAPBEXHLevel1X 16" xfId="22085"/>
    <cellStyle name="SAPBEXHLevel1X 17" xfId="22086"/>
    <cellStyle name="SAPBEXHLevel1X 18" xfId="22087"/>
    <cellStyle name="SAPBEXHLevel1X 19" xfId="22088"/>
    <cellStyle name="SAPBEXHLevel1X 2" xfId="2354"/>
    <cellStyle name="SAPBEXHLevel1X 2 2" xfId="2724"/>
    <cellStyle name="SAPBEXHLevel1X 2 3" xfId="2640"/>
    <cellStyle name="SAPBEXHLevel1X 20" xfId="22089"/>
    <cellStyle name="SAPBEXHLevel1X 21" xfId="22090"/>
    <cellStyle name="SAPBEXHLevel1X 22" xfId="22091"/>
    <cellStyle name="SAPBEXHLevel1X 23" xfId="22092"/>
    <cellStyle name="SAPBEXHLevel1X 24" xfId="22093"/>
    <cellStyle name="SAPBEXHLevel1X 25" xfId="22094"/>
    <cellStyle name="SAPBEXHLevel1X 26" xfId="22095"/>
    <cellStyle name="SAPBEXHLevel1X 27" xfId="22096"/>
    <cellStyle name="SAPBEXHLevel1X 28" xfId="22097"/>
    <cellStyle name="SAPBEXHLevel1X 29" xfId="22098"/>
    <cellStyle name="SAPBEXHLevel1X 3" xfId="2723"/>
    <cellStyle name="SAPBEXHLevel1X 30" xfId="22099"/>
    <cellStyle name="SAPBEXHLevel1X 31" xfId="22100"/>
    <cellStyle name="SAPBEXHLevel1X 32" xfId="22101"/>
    <cellStyle name="SAPBEXHLevel1X 33" xfId="22102"/>
    <cellStyle name="SAPBEXHLevel1X 34" xfId="22103"/>
    <cellStyle name="SAPBEXHLevel1X 35" xfId="22104"/>
    <cellStyle name="SAPBEXHLevel1X 36" xfId="22105"/>
    <cellStyle name="SAPBEXHLevel1X 37" xfId="22106"/>
    <cellStyle name="SAPBEXHLevel1X 38" xfId="22107"/>
    <cellStyle name="SAPBEXHLevel1X 39" xfId="22108"/>
    <cellStyle name="SAPBEXHLevel1X 4" xfId="2639"/>
    <cellStyle name="SAPBEXHLevel1X 40" xfId="22109"/>
    <cellStyle name="SAPBEXHLevel1X 41" xfId="22110"/>
    <cellStyle name="SAPBEXHLevel1X 42" xfId="22111"/>
    <cellStyle name="SAPBEXHLevel1X 43" xfId="22112"/>
    <cellStyle name="SAPBEXHLevel1X 44" xfId="22113"/>
    <cellStyle name="SAPBEXHLevel1X 45" xfId="22114"/>
    <cellStyle name="SAPBEXHLevel1X 46" xfId="22115"/>
    <cellStyle name="SAPBEXHLevel1X 47" xfId="22116"/>
    <cellStyle name="SAPBEXHLevel1X 48" xfId="22117"/>
    <cellStyle name="SAPBEXHLevel1X 49" xfId="22118"/>
    <cellStyle name="SAPBEXHLevel1X 5" xfId="22119"/>
    <cellStyle name="SAPBEXHLevel1X 50" xfId="22120"/>
    <cellStyle name="SAPBEXHLevel1X 51" xfId="22121"/>
    <cellStyle name="SAPBEXHLevel1X 52" xfId="22122"/>
    <cellStyle name="SAPBEXHLevel1X 53" xfId="22123"/>
    <cellStyle name="SAPBEXHLevel1X 54" xfId="22124"/>
    <cellStyle name="SAPBEXHLevel1X 55" xfId="22125"/>
    <cellStyle name="SAPBEXHLevel1X 56" xfId="22126"/>
    <cellStyle name="SAPBEXHLevel1X 6" xfId="22127"/>
    <cellStyle name="SAPBEXHLevel1X 7" xfId="22128"/>
    <cellStyle name="SAPBEXHLevel1X 8" xfId="22129"/>
    <cellStyle name="SAPBEXHLevel1X 9" xfId="22130"/>
    <cellStyle name="SAPBEXHLevel1X_2013 December Final Normalized BPR-2014-01-24" xfId="22131"/>
    <cellStyle name="SAPBEXHLevel2" xfId="2355"/>
    <cellStyle name="SAPBEXHLevel2 10" xfId="22132"/>
    <cellStyle name="SAPBEXHLevel2 11" xfId="22133"/>
    <cellStyle name="SAPBEXHLevel2 11 2" xfId="22134"/>
    <cellStyle name="SAPBEXHLevel2 12" xfId="22135"/>
    <cellStyle name="SAPBEXHLevel2 12 2" xfId="22136"/>
    <cellStyle name="SAPBEXHLevel2 13" xfId="22137"/>
    <cellStyle name="SAPBEXHLevel2 14" xfId="22138"/>
    <cellStyle name="SAPBEXHLevel2 15" xfId="22139"/>
    <cellStyle name="SAPBEXHLevel2 16" xfId="22140"/>
    <cellStyle name="SAPBEXHLevel2 17" xfId="22141"/>
    <cellStyle name="SAPBEXHLevel2 18" xfId="22142"/>
    <cellStyle name="SAPBEXHLevel2 19" xfId="22143"/>
    <cellStyle name="SAPBEXHLevel2 2" xfId="2356"/>
    <cellStyle name="SAPBEXHLevel2 2 2" xfId="2726"/>
    <cellStyle name="SAPBEXHLevel2 2 3" xfId="2642"/>
    <cellStyle name="SAPBEXHLevel2 20" xfId="22144"/>
    <cellStyle name="SAPBEXHLevel2 21" xfId="22145"/>
    <cellStyle name="SAPBEXHLevel2 22" xfId="22146"/>
    <cellStyle name="SAPBEXHLevel2 23" xfId="22147"/>
    <cellStyle name="SAPBEXHLevel2 24" xfId="22148"/>
    <cellStyle name="SAPBEXHLevel2 25" xfId="22149"/>
    <cellStyle name="SAPBEXHLevel2 26" xfId="22150"/>
    <cellStyle name="SAPBEXHLevel2 27" xfId="22151"/>
    <cellStyle name="SAPBEXHLevel2 28" xfId="22152"/>
    <cellStyle name="SAPBEXHLevel2 29" xfId="22153"/>
    <cellStyle name="SAPBEXHLevel2 3" xfId="2725"/>
    <cellStyle name="SAPBEXHLevel2 30" xfId="22154"/>
    <cellStyle name="SAPBEXHLevel2 31" xfId="22155"/>
    <cellStyle name="SAPBEXHLevel2 32" xfId="22156"/>
    <cellStyle name="SAPBEXHLevel2 33" xfId="22157"/>
    <cellStyle name="SAPBEXHLevel2 34" xfId="22158"/>
    <cellStyle name="SAPBEXHLevel2 35" xfId="22159"/>
    <cellStyle name="SAPBEXHLevel2 36" xfId="22160"/>
    <cellStyle name="SAPBEXHLevel2 37" xfId="22161"/>
    <cellStyle name="SAPBEXHLevel2 38" xfId="22162"/>
    <cellStyle name="SAPBEXHLevel2 39" xfId="22163"/>
    <cellStyle name="SAPBEXHLevel2 4" xfId="2641"/>
    <cellStyle name="SAPBEXHLevel2 40" xfId="22164"/>
    <cellStyle name="SAPBEXHLevel2 41" xfId="22165"/>
    <cellStyle name="SAPBEXHLevel2 42" xfId="22166"/>
    <cellStyle name="SAPBEXHLevel2 43" xfId="22167"/>
    <cellStyle name="SAPBEXHLevel2 44" xfId="22168"/>
    <cellStyle name="SAPBEXHLevel2 45" xfId="22169"/>
    <cellStyle name="SAPBEXHLevel2 46" xfId="22170"/>
    <cellStyle name="SAPBEXHLevel2 47" xfId="22171"/>
    <cellStyle name="SAPBEXHLevel2 48" xfId="22172"/>
    <cellStyle name="SAPBEXHLevel2 49" xfId="22173"/>
    <cellStyle name="SAPBEXHLevel2 5" xfId="22174"/>
    <cellStyle name="SAPBEXHLevel2 50" xfId="22175"/>
    <cellStyle name="SAPBEXHLevel2 6" xfId="22176"/>
    <cellStyle name="SAPBEXHLevel2 7" xfId="22177"/>
    <cellStyle name="SAPBEXHLevel2 8" xfId="22178"/>
    <cellStyle name="SAPBEXHLevel2 9" xfId="22179"/>
    <cellStyle name="SAPBEXHLevel2_2013 December Final Normalized BPR-2014-01-24" xfId="22180"/>
    <cellStyle name="SAPBEXHLevel2X" xfId="2357"/>
    <cellStyle name="SAPBEXHLevel2X 10" xfId="22181"/>
    <cellStyle name="SAPBEXHLevel2X 11" xfId="22182"/>
    <cellStyle name="SAPBEXHLevel2X 12" xfId="22183"/>
    <cellStyle name="SAPBEXHLevel2X 13" xfId="22184"/>
    <cellStyle name="SAPBEXHLevel2X 14" xfId="22185"/>
    <cellStyle name="SAPBEXHLevel2X 15" xfId="22186"/>
    <cellStyle name="SAPBEXHLevel2X 16" xfId="22187"/>
    <cellStyle name="SAPBEXHLevel2X 17" xfId="22188"/>
    <cellStyle name="SAPBEXHLevel2X 18" xfId="22189"/>
    <cellStyle name="SAPBEXHLevel2X 19" xfId="22190"/>
    <cellStyle name="SAPBEXHLevel2X 2" xfId="2358"/>
    <cellStyle name="SAPBEXHLevel2X 2 2" xfId="2728"/>
    <cellStyle name="SAPBEXHLevel2X 2 3" xfId="2644"/>
    <cellStyle name="SAPBEXHLevel2X 20" xfId="22191"/>
    <cellStyle name="SAPBEXHLevel2X 21" xfId="22192"/>
    <cellStyle name="SAPBEXHLevel2X 22" xfId="22193"/>
    <cellStyle name="SAPBEXHLevel2X 23" xfId="22194"/>
    <cellStyle name="SAPBEXHLevel2X 24" xfId="22195"/>
    <cellStyle name="SAPBEXHLevel2X 25" xfId="22196"/>
    <cellStyle name="SAPBEXHLevel2X 26" xfId="22197"/>
    <cellStyle name="SAPBEXHLevel2X 27" xfId="22198"/>
    <cellStyle name="SAPBEXHLevel2X 28" xfId="22199"/>
    <cellStyle name="SAPBEXHLevel2X 29" xfId="22200"/>
    <cellStyle name="SAPBEXHLevel2X 3" xfId="2727"/>
    <cellStyle name="SAPBEXHLevel2X 30" xfId="22201"/>
    <cellStyle name="SAPBEXHLevel2X 31" xfId="22202"/>
    <cellStyle name="SAPBEXHLevel2X 32" xfId="22203"/>
    <cellStyle name="SAPBEXHLevel2X 33" xfId="22204"/>
    <cellStyle name="SAPBEXHLevel2X 34" xfId="22205"/>
    <cellStyle name="SAPBEXHLevel2X 35" xfId="22206"/>
    <cellStyle name="SAPBEXHLevel2X 36" xfId="22207"/>
    <cellStyle name="SAPBEXHLevel2X 37" xfId="22208"/>
    <cellStyle name="SAPBEXHLevel2X 38" xfId="22209"/>
    <cellStyle name="SAPBEXHLevel2X 39" xfId="22210"/>
    <cellStyle name="SAPBEXHLevel2X 4" xfId="2643"/>
    <cellStyle name="SAPBEXHLevel2X 40" xfId="22211"/>
    <cellStyle name="SAPBEXHLevel2X 41" xfId="22212"/>
    <cellStyle name="SAPBEXHLevel2X 42" xfId="22213"/>
    <cellStyle name="SAPBEXHLevel2X 43" xfId="22214"/>
    <cellStyle name="SAPBEXHLevel2X 44" xfId="22215"/>
    <cellStyle name="SAPBEXHLevel2X 45" xfId="22216"/>
    <cellStyle name="SAPBEXHLevel2X 46" xfId="22217"/>
    <cellStyle name="SAPBEXHLevel2X 47" xfId="22218"/>
    <cellStyle name="SAPBEXHLevel2X 48" xfId="22219"/>
    <cellStyle name="SAPBEXHLevel2X 49" xfId="22220"/>
    <cellStyle name="SAPBEXHLevel2X 5" xfId="22221"/>
    <cellStyle name="SAPBEXHLevel2X 50" xfId="22222"/>
    <cellStyle name="SAPBEXHLevel2X 51" xfId="22223"/>
    <cellStyle name="SAPBEXHLevel2X 52" xfId="22224"/>
    <cellStyle name="SAPBEXHLevel2X 53" xfId="22225"/>
    <cellStyle name="SAPBEXHLevel2X 54" xfId="22226"/>
    <cellStyle name="SAPBEXHLevel2X 55" xfId="22227"/>
    <cellStyle name="SAPBEXHLevel2X 56" xfId="22228"/>
    <cellStyle name="SAPBEXHLevel2X 6" xfId="22229"/>
    <cellStyle name="SAPBEXHLevel2X 7" xfId="22230"/>
    <cellStyle name="SAPBEXHLevel2X 8" xfId="22231"/>
    <cellStyle name="SAPBEXHLevel2X 9" xfId="22232"/>
    <cellStyle name="SAPBEXHLevel2X_2013 December Final Normalized BPR-2014-01-24" xfId="22233"/>
    <cellStyle name="SAPBEXHLevel3" xfId="2359"/>
    <cellStyle name="SAPBEXHLevel3 10" xfId="22234"/>
    <cellStyle name="SAPBEXHLevel3 11" xfId="22235"/>
    <cellStyle name="SAPBEXHLevel3 12" xfId="22236"/>
    <cellStyle name="SAPBEXHLevel3 13" xfId="22237"/>
    <cellStyle name="SAPBEXHLevel3 14" xfId="22238"/>
    <cellStyle name="SAPBEXHLevel3 15" xfId="22239"/>
    <cellStyle name="SAPBEXHLevel3 16" xfId="22240"/>
    <cellStyle name="SAPBEXHLevel3 17" xfId="22241"/>
    <cellStyle name="SAPBEXHLevel3 18" xfId="22242"/>
    <cellStyle name="SAPBEXHLevel3 19" xfId="22243"/>
    <cellStyle name="SAPBEXHLevel3 2" xfId="2360"/>
    <cellStyle name="SAPBEXHLevel3 2 2" xfId="2730"/>
    <cellStyle name="SAPBEXHLevel3 2 3" xfId="2646"/>
    <cellStyle name="SAPBEXHLevel3 20" xfId="22244"/>
    <cellStyle name="SAPBEXHLevel3 21" xfId="22245"/>
    <cellStyle name="SAPBEXHLevel3 22" xfId="22246"/>
    <cellStyle name="SAPBEXHLevel3 23" xfId="22247"/>
    <cellStyle name="SAPBEXHLevel3 24" xfId="22248"/>
    <cellStyle name="SAPBEXHLevel3 25" xfId="22249"/>
    <cellStyle name="SAPBEXHLevel3 26" xfId="22250"/>
    <cellStyle name="SAPBEXHLevel3 27" xfId="22251"/>
    <cellStyle name="SAPBEXHLevel3 28" xfId="22252"/>
    <cellStyle name="SAPBEXHLevel3 29" xfId="22253"/>
    <cellStyle name="SAPBEXHLevel3 3" xfId="2729"/>
    <cellStyle name="SAPBEXHLevel3 30" xfId="22254"/>
    <cellStyle name="SAPBEXHLevel3 31" xfId="22255"/>
    <cellStyle name="SAPBEXHLevel3 32" xfId="22256"/>
    <cellStyle name="SAPBEXHLevel3 33" xfId="22257"/>
    <cellStyle name="SAPBEXHLevel3 34" xfId="22258"/>
    <cellStyle name="SAPBEXHLevel3 35" xfId="22259"/>
    <cellStyle name="SAPBEXHLevel3 36" xfId="22260"/>
    <cellStyle name="SAPBEXHLevel3 37" xfId="22261"/>
    <cellStyle name="SAPBEXHLevel3 38" xfId="22262"/>
    <cellStyle name="SAPBEXHLevel3 39" xfId="22263"/>
    <cellStyle name="SAPBEXHLevel3 4" xfId="2645"/>
    <cellStyle name="SAPBEXHLevel3 40" xfId="22264"/>
    <cellStyle name="SAPBEXHLevel3 41" xfId="22265"/>
    <cellStyle name="SAPBEXHLevel3 42" xfId="22266"/>
    <cellStyle name="SAPBEXHLevel3 43" xfId="22267"/>
    <cellStyle name="SAPBEXHLevel3 44" xfId="22268"/>
    <cellStyle name="SAPBEXHLevel3 45" xfId="22269"/>
    <cellStyle name="SAPBEXHLevel3 46" xfId="22270"/>
    <cellStyle name="SAPBEXHLevel3 47" xfId="22271"/>
    <cellStyle name="SAPBEXHLevel3 48" xfId="22272"/>
    <cellStyle name="SAPBEXHLevel3 49" xfId="22273"/>
    <cellStyle name="SAPBEXHLevel3 5" xfId="22274"/>
    <cellStyle name="SAPBEXHLevel3 50" xfId="22275"/>
    <cellStyle name="SAPBEXHLevel3 6" xfId="22276"/>
    <cellStyle name="SAPBEXHLevel3 7" xfId="22277"/>
    <cellStyle name="SAPBEXHLevel3 8" xfId="22278"/>
    <cellStyle name="SAPBEXHLevel3 9" xfId="22279"/>
    <cellStyle name="SAPBEXHLevel3_2013 December Final Normalized BPR-2014-01-24" xfId="22280"/>
    <cellStyle name="SAPBEXHLevel3X" xfId="2361"/>
    <cellStyle name="SAPBEXHLevel3X 10" xfId="22281"/>
    <cellStyle name="SAPBEXHLevel3X 11" xfId="22282"/>
    <cellStyle name="SAPBEXHLevel3X 12" xfId="22283"/>
    <cellStyle name="SAPBEXHLevel3X 13" xfId="22284"/>
    <cellStyle name="SAPBEXHLevel3X 14" xfId="22285"/>
    <cellStyle name="SAPBEXHLevel3X 15" xfId="22286"/>
    <cellStyle name="SAPBEXHLevel3X 16" xfId="22287"/>
    <cellStyle name="SAPBEXHLevel3X 17" xfId="22288"/>
    <cellStyle name="SAPBEXHLevel3X 18" xfId="22289"/>
    <cellStyle name="SAPBEXHLevel3X 19" xfId="22290"/>
    <cellStyle name="SAPBEXHLevel3X 2" xfId="2362"/>
    <cellStyle name="SAPBEXHLevel3X 2 2" xfId="2732"/>
    <cellStyle name="SAPBEXHLevel3X 2 3" xfId="2648"/>
    <cellStyle name="SAPBEXHLevel3X 20" xfId="22291"/>
    <cellStyle name="SAPBEXHLevel3X 21" xfId="22292"/>
    <cellStyle name="SAPBEXHLevel3X 22" xfId="22293"/>
    <cellStyle name="SAPBEXHLevel3X 23" xfId="22294"/>
    <cellStyle name="SAPBEXHLevel3X 24" xfId="22295"/>
    <cellStyle name="SAPBEXHLevel3X 25" xfId="22296"/>
    <cellStyle name="SAPBEXHLevel3X 26" xfId="22297"/>
    <cellStyle name="SAPBEXHLevel3X 27" xfId="22298"/>
    <cellStyle name="SAPBEXHLevel3X 28" xfId="22299"/>
    <cellStyle name="SAPBEXHLevel3X 29" xfId="22300"/>
    <cellStyle name="SAPBEXHLevel3X 3" xfId="2731"/>
    <cellStyle name="SAPBEXHLevel3X 30" xfId="22301"/>
    <cellStyle name="SAPBEXHLevel3X 31" xfId="22302"/>
    <cellStyle name="SAPBEXHLevel3X 32" xfId="22303"/>
    <cellStyle name="SAPBEXHLevel3X 33" xfId="22304"/>
    <cellStyle name="SAPBEXHLevel3X 34" xfId="22305"/>
    <cellStyle name="SAPBEXHLevel3X 35" xfId="22306"/>
    <cellStyle name="SAPBEXHLevel3X 36" xfId="22307"/>
    <cellStyle name="SAPBEXHLevel3X 37" xfId="22308"/>
    <cellStyle name="SAPBEXHLevel3X 38" xfId="22309"/>
    <cellStyle name="SAPBEXHLevel3X 39" xfId="22310"/>
    <cellStyle name="SAPBEXHLevel3X 4" xfId="2647"/>
    <cellStyle name="SAPBEXHLevel3X 40" xfId="22311"/>
    <cellStyle name="SAPBEXHLevel3X 41" xfId="22312"/>
    <cellStyle name="SAPBEXHLevel3X 42" xfId="22313"/>
    <cellStyle name="SAPBEXHLevel3X 43" xfId="22314"/>
    <cellStyle name="SAPBEXHLevel3X 44" xfId="22315"/>
    <cellStyle name="SAPBEXHLevel3X 45" xfId="22316"/>
    <cellStyle name="SAPBEXHLevel3X 46" xfId="22317"/>
    <cellStyle name="SAPBEXHLevel3X 47" xfId="22318"/>
    <cellStyle name="SAPBEXHLevel3X 48" xfId="22319"/>
    <cellStyle name="SAPBEXHLevel3X 49" xfId="22320"/>
    <cellStyle name="SAPBEXHLevel3X 5" xfId="22321"/>
    <cellStyle name="SAPBEXHLevel3X 50" xfId="22322"/>
    <cellStyle name="SAPBEXHLevel3X 51" xfId="22323"/>
    <cellStyle name="SAPBEXHLevel3X 52" xfId="22324"/>
    <cellStyle name="SAPBEXHLevel3X 53" xfId="22325"/>
    <cellStyle name="SAPBEXHLevel3X 54" xfId="22326"/>
    <cellStyle name="SAPBEXHLevel3X 55" xfId="22327"/>
    <cellStyle name="SAPBEXHLevel3X 56" xfId="22328"/>
    <cellStyle name="SAPBEXHLevel3X 6" xfId="22329"/>
    <cellStyle name="SAPBEXHLevel3X 7" xfId="22330"/>
    <cellStyle name="SAPBEXHLevel3X 8" xfId="22331"/>
    <cellStyle name="SAPBEXHLevel3X 9" xfId="22332"/>
    <cellStyle name="SAPBEXHLevel3X_2013 December Final Normalized BPR-2014-01-24" xfId="22333"/>
    <cellStyle name="SAPBEXinputData" xfId="22334"/>
    <cellStyle name="SAPBEXItemHeader" xfId="22335"/>
    <cellStyle name="SAPBEXItemHeader 10" xfId="22336"/>
    <cellStyle name="SAPBEXItemHeader 11" xfId="22337"/>
    <cellStyle name="SAPBEXItemHeader 12" xfId="22338"/>
    <cellStyle name="SAPBEXItemHeader 13" xfId="22339"/>
    <cellStyle name="SAPBEXItemHeader 14" xfId="22340"/>
    <cellStyle name="SAPBEXItemHeader 15" xfId="22341"/>
    <cellStyle name="SAPBEXItemHeader 16" xfId="22342"/>
    <cellStyle name="SAPBEXItemHeader 17" xfId="22343"/>
    <cellStyle name="SAPBEXItemHeader 18" xfId="22344"/>
    <cellStyle name="SAPBEXItemHeader 19" xfId="22345"/>
    <cellStyle name="SAPBEXItemHeader 2" xfId="22346"/>
    <cellStyle name="SAPBEXItemHeader 20" xfId="22347"/>
    <cellStyle name="SAPBEXItemHeader 21" xfId="22348"/>
    <cellStyle name="SAPBEXItemHeader 22" xfId="22349"/>
    <cellStyle name="SAPBEXItemHeader 23" xfId="22350"/>
    <cellStyle name="SAPBEXItemHeader 24" xfId="22351"/>
    <cellStyle name="SAPBEXItemHeader 25" xfId="22352"/>
    <cellStyle name="SAPBEXItemHeader 26" xfId="22353"/>
    <cellStyle name="SAPBEXItemHeader 27" xfId="22354"/>
    <cellStyle name="SAPBEXItemHeader 28" xfId="22355"/>
    <cellStyle name="SAPBEXItemHeader 29" xfId="22356"/>
    <cellStyle name="SAPBEXItemHeader 3" xfId="22357"/>
    <cellStyle name="SAPBEXItemHeader 30" xfId="22358"/>
    <cellStyle name="SAPBEXItemHeader 31" xfId="22359"/>
    <cellStyle name="SAPBEXItemHeader 32" xfId="22360"/>
    <cellStyle name="SAPBEXItemHeader 33" xfId="22361"/>
    <cellStyle name="SAPBEXItemHeader 34" xfId="22362"/>
    <cellStyle name="SAPBEXItemHeader 35" xfId="22363"/>
    <cellStyle name="SAPBEXItemHeader 36" xfId="22364"/>
    <cellStyle name="SAPBEXItemHeader 37" xfId="22365"/>
    <cellStyle name="SAPBEXItemHeader 38" xfId="22366"/>
    <cellStyle name="SAPBEXItemHeader 39" xfId="22367"/>
    <cellStyle name="SAPBEXItemHeader 4" xfId="22368"/>
    <cellStyle name="SAPBEXItemHeader 40" xfId="22369"/>
    <cellStyle name="SAPBEXItemHeader 41" xfId="22370"/>
    <cellStyle name="SAPBEXItemHeader 42" xfId="22371"/>
    <cellStyle name="SAPBEXItemHeader 43" xfId="22372"/>
    <cellStyle name="SAPBEXItemHeader 44" xfId="22373"/>
    <cellStyle name="SAPBEXItemHeader 45" xfId="22374"/>
    <cellStyle name="SAPBEXItemHeader 46" xfId="22375"/>
    <cellStyle name="SAPBEXItemHeader 47" xfId="22376"/>
    <cellStyle name="SAPBEXItemHeader 48" xfId="22377"/>
    <cellStyle name="SAPBEXItemHeader 49" xfId="22378"/>
    <cellStyle name="SAPBEXItemHeader 5" xfId="22379"/>
    <cellStyle name="SAPBEXItemHeader 50" xfId="22380"/>
    <cellStyle name="SAPBEXItemHeader 51" xfId="22381"/>
    <cellStyle name="SAPBEXItemHeader 52" xfId="22382"/>
    <cellStyle name="SAPBEXItemHeader 53" xfId="22383"/>
    <cellStyle name="SAPBEXItemHeader 54" xfId="22384"/>
    <cellStyle name="SAPBEXItemHeader 55" xfId="22385"/>
    <cellStyle name="SAPBEXItemHeader 56" xfId="22386"/>
    <cellStyle name="SAPBEXItemHeader 6" xfId="22387"/>
    <cellStyle name="SAPBEXItemHeader 7" xfId="22388"/>
    <cellStyle name="SAPBEXItemHeader 8" xfId="22389"/>
    <cellStyle name="SAPBEXItemHeader 9" xfId="22390"/>
    <cellStyle name="SAPBEXresData" xfId="2363"/>
    <cellStyle name="SAPBEXresData 10" xfId="22391"/>
    <cellStyle name="SAPBEXresData 11" xfId="22392"/>
    <cellStyle name="SAPBEXresData 12" xfId="22393"/>
    <cellStyle name="SAPBEXresData 13" xfId="22394"/>
    <cellStyle name="SAPBEXresData 14" xfId="22395"/>
    <cellStyle name="SAPBEXresData 15" xfId="22396"/>
    <cellStyle name="SAPBEXresData 16" xfId="22397"/>
    <cellStyle name="SAPBEXresData 17" xfId="22398"/>
    <cellStyle name="SAPBEXresData 18" xfId="22399"/>
    <cellStyle name="SAPBEXresData 19" xfId="22400"/>
    <cellStyle name="SAPBEXresData 2" xfId="2364"/>
    <cellStyle name="SAPBEXresData 20" xfId="22401"/>
    <cellStyle name="SAPBEXresData 21" xfId="22402"/>
    <cellStyle name="SAPBEXresData 22" xfId="22403"/>
    <cellStyle name="SAPBEXresData 23" xfId="22404"/>
    <cellStyle name="SAPBEXresData 24" xfId="22405"/>
    <cellStyle name="SAPBEXresData 25" xfId="22406"/>
    <cellStyle name="SAPBEXresData 26" xfId="22407"/>
    <cellStyle name="SAPBEXresData 27" xfId="22408"/>
    <cellStyle name="SAPBEXresData 28" xfId="22409"/>
    <cellStyle name="SAPBEXresData 29" xfId="22410"/>
    <cellStyle name="SAPBEXresData 3" xfId="2733"/>
    <cellStyle name="SAPBEXresData 30" xfId="22411"/>
    <cellStyle name="SAPBEXresData 31" xfId="22412"/>
    <cellStyle name="SAPBEXresData 32" xfId="22413"/>
    <cellStyle name="SAPBEXresData 33" xfId="22414"/>
    <cellStyle name="SAPBEXresData 34" xfId="22415"/>
    <cellStyle name="SAPBEXresData 35" xfId="22416"/>
    <cellStyle name="SAPBEXresData 36" xfId="22417"/>
    <cellStyle name="SAPBEXresData 37" xfId="22418"/>
    <cellStyle name="SAPBEXresData 38" xfId="22419"/>
    <cellStyle name="SAPBEXresData 39" xfId="22420"/>
    <cellStyle name="SAPBEXresData 4" xfId="2649"/>
    <cellStyle name="SAPBEXresData 40" xfId="22421"/>
    <cellStyle name="SAPBEXresData 41" xfId="22422"/>
    <cellStyle name="SAPBEXresData 42" xfId="22423"/>
    <cellStyle name="SAPBEXresData 43" xfId="22424"/>
    <cellStyle name="SAPBEXresData 44" xfId="22425"/>
    <cellStyle name="SAPBEXresData 45" xfId="22426"/>
    <cellStyle name="SAPBEXresData 46" xfId="22427"/>
    <cellStyle name="SAPBEXresData 47" xfId="22428"/>
    <cellStyle name="SAPBEXresData 48" xfId="22429"/>
    <cellStyle name="SAPBEXresData 49" xfId="22430"/>
    <cellStyle name="SAPBEXresData 5" xfId="22431"/>
    <cellStyle name="SAPBEXresData 50" xfId="22432"/>
    <cellStyle name="SAPBEXresData 51" xfId="22433"/>
    <cellStyle name="SAPBEXresData 52" xfId="22434"/>
    <cellStyle name="SAPBEXresData 53" xfId="22435"/>
    <cellStyle name="SAPBEXresData 54" xfId="22436"/>
    <cellStyle name="SAPBEXresData 55" xfId="22437"/>
    <cellStyle name="SAPBEXresData 56" xfId="22438"/>
    <cellStyle name="SAPBEXresData 6" xfId="22439"/>
    <cellStyle name="SAPBEXresData 7" xfId="22440"/>
    <cellStyle name="SAPBEXresData 8" xfId="22441"/>
    <cellStyle name="SAPBEXresData 9" xfId="22442"/>
    <cellStyle name="SAPBEXresDataEmph" xfId="2365"/>
    <cellStyle name="SAPBEXresDataEmph 2" xfId="2366"/>
    <cellStyle name="SAPBEXresDataEmph 3" xfId="2734"/>
    <cellStyle name="SAPBEXresDataEmph 4" xfId="2650"/>
    <cellStyle name="SAPBEXresItem" xfId="2367"/>
    <cellStyle name="SAPBEXresItem 10" xfId="22443"/>
    <cellStyle name="SAPBEXresItem 11" xfId="22444"/>
    <cellStyle name="SAPBEXresItem 12" xfId="22445"/>
    <cellStyle name="SAPBEXresItem 13" xfId="22446"/>
    <cellStyle name="SAPBEXresItem 14" xfId="22447"/>
    <cellStyle name="SAPBEXresItem 15" xfId="22448"/>
    <cellStyle name="SAPBEXresItem 16" xfId="22449"/>
    <cellStyle name="SAPBEXresItem 17" xfId="22450"/>
    <cellStyle name="SAPBEXresItem 18" xfId="22451"/>
    <cellStyle name="SAPBEXresItem 19" xfId="22452"/>
    <cellStyle name="SAPBEXresItem 2" xfId="2368"/>
    <cellStyle name="SAPBEXresItem 20" xfId="22453"/>
    <cellStyle name="SAPBEXresItem 21" xfId="22454"/>
    <cellStyle name="SAPBEXresItem 22" xfId="22455"/>
    <cellStyle name="SAPBEXresItem 23" xfId="22456"/>
    <cellStyle name="SAPBEXresItem 24" xfId="22457"/>
    <cellStyle name="SAPBEXresItem 25" xfId="22458"/>
    <cellStyle name="SAPBEXresItem 26" xfId="22459"/>
    <cellStyle name="SAPBEXresItem 27" xfId="22460"/>
    <cellStyle name="SAPBEXresItem 28" xfId="22461"/>
    <cellStyle name="SAPBEXresItem 29" xfId="22462"/>
    <cellStyle name="SAPBEXresItem 3" xfId="2735"/>
    <cellStyle name="SAPBEXresItem 30" xfId="22463"/>
    <cellStyle name="SAPBEXresItem 31" xfId="22464"/>
    <cellStyle name="SAPBEXresItem 32" xfId="22465"/>
    <cellStyle name="SAPBEXresItem 33" xfId="22466"/>
    <cellStyle name="SAPBEXresItem 34" xfId="22467"/>
    <cellStyle name="SAPBEXresItem 35" xfId="22468"/>
    <cellStyle name="SAPBEXresItem 36" xfId="22469"/>
    <cellStyle name="SAPBEXresItem 37" xfId="22470"/>
    <cellStyle name="SAPBEXresItem 38" xfId="22471"/>
    <cellStyle name="SAPBEXresItem 39" xfId="22472"/>
    <cellStyle name="SAPBEXresItem 4" xfId="2651"/>
    <cellStyle name="SAPBEXresItem 40" xfId="22473"/>
    <cellStyle name="SAPBEXresItem 41" xfId="22474"/>
    <cellStyle name="SAPBEXresItem 42" xfId="22475"/>
    <cellStyle name="SAPBEXresItem 43" xfId="22476"/>
    <cellStyle name="SAPBEXresItem 44" xfId="22477"/>
    <cellStyle name="SAPBEXresItem 45" xfId="22478"/>
    <cellStyle name="SAPBEXresItem 46" xfId="22479"/>
    <cellStyle name="SAPBEXresItem 47" xfId="22480"/>
    <cellStyle name="SAPBEXresItem 48" xfId="22481"/>
    <cellStyle name="SAPBEXresItem 49" xfId="22482"/>
    <cellStyle name="SAPBEXresItem 5" xfId="22483"/>
    <cellStyle name="SAPBEXresItem 50" xfId="22484"/>
    <cellStyle name="SAPBEXresItem 51" xfId="22485"/>
    <cellStyle name="SAPBEXresItem 52" xfId="22486"/>
    <cellStyle name="SAPBEXresItem 53" xfId="22487"/>
    <cellStyle name="SAPBEXresItem 54" xfId="22488"/>
    <cellStyle name="SAPBEXresItem 55" xfId="22489"/>
    <cellStyle name="SAPBEXresItem 56" xfId="22490"/>
    <cellStyle name="SAPBEXresItem 6" xfId="22491"/>
    <cellStyle name="SAPBEXresItem 7" xfId="22492"/>
    <cellStyle name="SAPBEXresItem 8" xfId="22493"/>
    <cellStyle name="SAPBEXresItem 9" xfId="22494"/>
    <cellStyle name="SAPBEXresItemX" xfId="2369"/>
    <cellStyle name="SAPBEXresItemX 10" xfId="22495"/>
    <cellStyle name="SAPBEXresItemX 11" xfId="22496"/>
    <cellStyle name="SAPBEXresItemX 12" xfId="22497"/>
    <cellStyle name="SAPBEXresItemX 13" xfId="22498"/>
    <cellStyle name="SAPBEXresItemX 14" xfId="22499"/>
    <cellStyle name="SAPBEXresItemX 15" xfId="22500"/>
    <cellStyle name="SAPBEXresItemX 16" xfId="22501"/>
    <cellStyle name="SAPBEXresItemX 17" xfId="22502"/>
    <cellStyle name="SAPBEXresItemX 18" xfId="22503"/>
    <cellStyle name="SAPBEXresItemX 19" xfId="22504"/>
    <cellStyle name="SAPBEXresItemX 2" xfId="2370"/>
    <cellStyle name="SAPBEXresItemX 20" xfId="22505"/>
    <cellStyle name="SAPBEXresItemX 21" xfId="22506"/>
    <cellStyle name="SAPBEXresItemX 22" xfId="22507"/>
    <cellStyle name="SAPBEXresItemX 23" xfId="22508"/>
    <cellStyle name="SAPBEXresItemX 24" xfId="22509"/>
    <cellStyle name="SAPBEXresItemX 25" xfId="22510"/>
    <cellStyle name="SAPBEXresItemX 26" xfId="22511"/>
    <cellStyle name="SAPBEXresItemX 27" xfId="22512"/>
    <cellStyle name="SAPBEXresItemX 28" xfId="22513"/>
    <cellStyle name="SAPBEXresItemX 29" xfId="22514"/>
    <cellStyle name="SAPBEXresItemX 3" xfId="2736"/>
    <cellStyle name="SAPBEXresItemX 30" xfId="22515"/>
    <cellStyle name="SAPBEXresItemX 31" xfId="22516"/>
    <cellStyle name="SAPBEXresItemX 32" xfId="22517"/>
    <cellStyle name="SAPBEXresItemX 33" xfId="22518"/>
    <cellStyle name="SAPBEXresItemX 34" xfId="22519"/>
    <cellStyle name="SAPBEXresItemX 35" xfId="22520"/>
    <cellStyle name="SAPBEXresItemX 36" xfId="22521"/>
    <cellStyle name="SAPBEXresItemX 37" xfId="22522"/>
    <cellStyle name="SAPBEXresItemX 38" xfId="22523"/>
    <cellStyle name="SAPBEXresItemX 39" xfId="22524"/>
    <cellStyle name="SAPBEXresItemX 4" xfId="2652"/>
    <cellStyle name="SAPBEXresItemX 40" xfId="22525"/>
    <cellStyle name="SAPBEXresItemX 41" xfId="22526"/>
    <cellStyle name="SAPBEXresItemX 42" xfId="22527"/>
    <cellStyle name="SAPBEXresItemX 43" xfId="22528"/>
    <cellStyle name="SAPBEXresItemX 44" xfId="22529"/>
    <cellStyle name="SAPBEXresItemX 45" xfId="22530"/>
    <cellStyle name="SAPBEXresItemX 46" xfId="22531"/>
    <cellStyle name="SAPBEXresItemX 47" xfId="22532"/>
    <cellStyle name="SAPBEXresItemX 48" xfId="22533"/>
    <cellStyle name="SAPBEXresItemX 49" xfId="22534"/>
    <cellStyle name="SAPBEXresItemX 5" xfId="22535"/>
    <cellStyle name="SAPBEXresItemX 50" xfId="22536"/>
    <cellStyle name="SAPBEXresItemX 51" xfId="22537"/>
    <cellStyle name="SAPBEXresItemX 52" xfId="22538"/>
    <cellStyle name="SAPBEXresItemX 53" xfId="22539"/>
    <cellStyle name="SAPBEXresItemX 54" xfId="22540"/>
    <cellStyle name="SAPBEXresItemX 55" xfId="22541"/>
    <cellStyle name="SAPBEXresItemX 56" xfId="22542"/>
    <cellStyle name="SAPBEXresItemX 6" xfId="22543"/>
    <cellStyle name="SAPBEXresItemX 7" xfId="22544"/>
    <cellStyle name="SAPBEXresItemX 8" xfId="22545"/>
    <cellStyle name="SAPBEXresItemX 9" xfId="22546"/>
    <cellStyle name="SAPBEXstdData" xfId="2371"/>
    <cellStyle name="SAPBEXstdData 10" xfId="22547"/>
    <cellStyle name="SAPBEXstdData 11" xfId="22548"/>
    <cellStyle name="SAPBEXstdData 12" xfId="22549"/>
    <cellStyle name="SAPBEXstdData 13" xfId="22550"/>
    <cellStyle name="SAPBEXstdData 14" xfId="22551"/>
    <cellStyle name="SAPBEXstdData 15" xfId="22552"/>
    <cellStyle name="SAPBEXstdData 16" xfId="22553"/>
    <cellStyle name="SAPBEXstdData 17" xfId="22554"/>
    <cellStyle name="SAPBEXstdData 18" xfId="22555"/>
    <cellStyle name="SAPBEXstdData 19" xfId="22556"/>
    <cellStyle name="SAPBEXstdData 2" xfId="2372"/>
    <cellStyle name="SAPBEXstdData 20" xfId="22557"/>
    <cellStyle name="SAPBEXstdData 21" xfId="22558"/>
    <cellStyle name="SAPBEXstdData 22" xfId="22559"/>
    <cellStyle name="SAPBEXstdData 23" xfId="22560"/>
    <cellStyle name="SAPBEXstdData 24" xfId="22561"/>
    <cellStyle name="SAPBEXstdData 25" xfId="22562"/>
    <cellStyle name="SAPBEXstdData 26" xfId="22563"/>
    <cellStyle name="SAPBEXstdData 27" xfId="22564"/>
    <cellStyle name="SAPBEXstdData 28" xfId="22565"/>
    <cellStyle name="SAPBEXstdData 29" xfId="22566"/>
    <cellStyle name="SAPBEXstdData 3" xfId="2737"/>
    <cellStyle name="SAPBEXstdData 30" xfId="22567"/>
    <cellStyle name="SAPBEXstdData 31" xfId="22568"/>
    <cellStyle name="SAPBEXstdData 32" xfId="22569"/>
    <cellStyle name="SAPBEXstdData 33" xfId="22570"/>
    <cellStyle name="SAPBEXstdData 34" xfId="22571"/>
    <cellStyle name="SAPBEXstdData 35" xfId="22572"/>
    <cellStyle name="SAPBEXstdData 36" xfId="22573"/>
    <cellStyle name="SAPBEXstdData 37" xfId="22574"/>
    <cellStyle name="SAPBEXstdData 38" xfId="22575"/>
    <cellStyle name="SAPBEXstdData 39" xfId="22576"/>
    <cellStyle name="SAPBEXstdData 4" xfId="2653"/>
    <cellStyle name="SAPBEXstdData 40" xfId="22577"/>
    <cellStyle name="SAPBEXstdData 41" xfId="22578"/>
    <cellStyle name="SAPBEXstdData 42" xfId="22579"/>
    <cellStyle name="SAPBEXstdData 43" xfId="22580"/>
    <cellStyle name="SAPBEXstdData 44" xfId="22581"/>
    <cellStyle name="SAPBEXstdData 45" xfId="22582"/>
    <cellStyle name="SAPBEXstdData 46" xfId="22583"/>
    <cellStyle name="SAPBEXstdData 47" xfId="22584"/>
    <cellStyle name="SAPBEXstdData 48" xfId="22585"/>
    <cellStyle name="SAPBEXstdData 49" xfId="22586"/>
    <cellStyle name="SAPBEXstdData 5" xfId="22587"/>
    <cellStyle name="SAPBEXstdData 50" xfId="22588"/>
    <cellStyle name="SAPBEXstdData 51" xfId="22589"/>
    <cellStyle name="SAPBEXstdData 6" xfId="22590"/>
    <cellStyle name="SAPBEXstdData 7" xfId="22591"/>
    <cellStyle name="SAPBEXstdData 8" xfId="22592"/>
    <cellStyle name="SAPBEXstdData 9" xfId="22593"/>
    <cellStyle name="SAPBEXstdData_EPS_Upload2006of2007Plan11_21_06Final_a" xfId="22594"/>
    <cellStyle name="SAPBEXstdDataEmph" xfId="2373"/>
    <cellStyle name="SAPBEXstdDataEmph 10" xfId="22595"/>
    <cellStyle name="SAPBEXstdDataEmph 11" xfId="22596"/>
    <cellStyle name="SAPBEXstdDataEmph 12" xfId="22597"/>
    <cellStyle name="SAPBEXstdDataEmph 13" xfId="22598"/>
    <cellStyle name="SAPBEXstdDataEmph 14" xfId="22599"/>
    <cellStyle name="SAPBEXstdDataEmph 15" xfId="22600"/>
    <cellStyle name="SAPBEXstdDataEmph 16" xfId="22601"/>
    <cellStyle name="SAPBEXstdDataEmph 17" xfId="22602"/>
    <cellStyle name="SAPBEXstdDataEmph 18" xfId="22603"/>
    <cellStyle name="SAPBEXstdDataEmph 19" xfId="22604"/>
    <cellStyle name="SAPBEXstdDataEmph 2" xfId="2374"/>
    <cellStyle name="SAPBEXstdDataEmph 20" xfId="22605"/>
    <cellStyle name="SAPBEXstdDataEmph 21" xfId="22606"/>
    <cellStyle name="SAPBEXstdDataEmph 22" xfId="22607"/>
    <cellStyle name="SAPBEXstdDataEmph 23" xfId="22608"/>
    <cellStyle name="SAPBEXstdDataEmph 24" xfId="22609"/>
    <cellStyle name="SAPBEXstdDataEmph 25" xfId="22610"/>
    <cellStyle name="SAPBEXstdDataEmph 26" xfId="22611"/>
    <cellStyle name="SAPBEXstdDataEmph 27" xfId="22612"/>
    <cellStyle name="SAPBEXstdDataEmph 28" xfId="22613"/>
    <cellStyle name="SAPBEXstdDataEmph 29" xfId="22614"/>
    <cellStyle name="SAPBEXstdDataEmph 3" xfId="2738"/>
    <cellStyle name="SAPBEXstdDataEmph 30" xfId="22615"/>
    <cellStyle name="SAPBEXstdDataEmph 31" xfId="22616"/>
    <cellStyle name="SAPBEXstdDataEmph 32" xfId="22617"/>
    <cellStyle name="SAPBEXstdDataEmph 33" xfId="22618"/>
    <cellStyle name="SAPBEXstdDataEmph 34" xfId="22619"/>
    <cellStyle name="SAPBEXstdDataEmph 35" xfId="22620"/>
    <cellStyle name="SAPBEXstdDataEmph 36" xfId="22621"/>
    <cellStyle name="SAPBEXstdDataEmph 37" xfId="22622"/>
    <cellStyle name="SAPBEXstdDataEmph 38" xfId="22623"/>
    <cellStyle name="SAPBEXstdDataEmph 39" xfId="22624"/>
    <cellStyle name="SAPBEXstdDataEmph 4" xfId="2654"/>
    <cellStyle name="SAPBEXstdDataEmph 40" xfId="22625"/>
    <cellStyle name="SAPBEXstdDataEmph 41" xfId="22626"/>
    <cellStyle name="SAPBEXstdDataEmph 42" xfId="22627"/>
    <cellStyle name="SAPBEXstdDataEmph 43" xfId="22628"/>
    <cellStyle name="SAPBEXstdDataEmph 44" xfId="22629"/>
    <cellStyle name="SAPBEXstdDataEmph 45" xfId="22630"/>
    <cellStyle name="SAPBEXstdDataEmph 46" xfId="22631"/>
    <cellStyle name="SAPBEXstdDataEmph 47" xfId="22632"/>
    <cellStyle name="SAPBEXstdDataEmph 48" xfId="22633"/>
    <cellStyle name="SAPBEXstdDataEmph 49" xfId="22634"/>
    <cellStyle name="SAPBEXstdDataEmph 5" xfId="22635"/>
    <cellStyle name="SAPBEXstdDataEmph 50" xfId="22636"/>
    <cellStyle name="SAPBEXstdDataEmph 6" xfId="22637"/>
    <cellStyle name="SAPBEXstdDataEmph 7" xfId="22638"/>
    <cellStyle name="SAPBEXstdDataEmph 8" xfId="22639"/>
    <cellStyle name="SAPBEXstdDataEmph 9" xfId="22640"/>
    <cellStyle name="SAPBEXstdItem" xfId="2375"/>
    <cellStyle name="SAPBEXstdItem 10" xfId="22641"/>
    <cellStyle name="SAPBEXstdItem 11" xfId="22642"/>
    <cellStyle name="SAPBEXstdItem 12" xfId="22643"/>
    <cellStyle name="SAPBEXstdItem 13" xfId="22644"/>
    <cellStyle name="SAPBEXstdItem 14" xfId="22645"/>
    <cellStyle name="SAPBEXstdItem 15" xfId="22646"/>
    <cellStyle name="SAPBEXstdItem 16" xfId="22647"/>
    <cellStyle name="SAPBEXstdItem 17" xfId="22648"/>
    <cellStyle name="SAPBEXstdItem 18" xfId="22649"/>
    <cellStyle name="SAPBEXstdItem 19" xfId="22650"/>
    <cellStyle name="SAPBEXstdItem 2" xfId="2376"/>
    <cellStyle name="SAPBEXstdItem 2 2" xfId="2740"/>
    <cellStyle name="SAPBEXstdItem 2 3" xfId="2656"/>
    <cellStyle name="SAPBEXstdItem 20" xfId="22651"/>
    <cellStyle name="SAPBEXstdItem 21" xfId="22652"/>
    <cellStyle name="SAPBEXstdItem 22" xfId="22653"/>
    <cellStyle name="SAPBEXstdItem 23" xfId="22654"/>
    <cellStyle name="SAPBEXstdItem 24" xfId="22655"/>
    <cellStyle name="SAPBEXstdItem 25" xfId="22656"/>
    <cellStyle name="SAPBEXstdItem 26" xfId="22657"/>
    <cellStyle name="SAPBEXstdItem 27" xfId="22658"/>
    <cellStyle name="SAPBEXstdItem 28" xfId="22659"/>
    <cellStyle name="SAPBEXstdItem 29" xfId="22660"/>
    <cellStyle name="SAPBEXstdItem 3" xfId="2739"/>
    <cellStyle name="SAPBEXstdItem 3 2" xfId="22661"/>
    <cellStyle name="SAPBEXstdItem 30" xfId="22662"/>
    <cellStyle name="SAPBEXstdItem 31" xfId="22663"/>
    <cellStyle name="SAPBEXstdItem 32" xfId="22664"/>
    <cellStyle name="SAPBEXstdItem 33" xfId="22665"/>
    <cellStyle name="SAPBEXstdItem 34" xfId="22666"/>
    <cellStyle name="SAPBEXstdItem 35" xfId="22667"/>
    <cellStyle name="SAPBEXstdItem 36" xfId="22668"/>
    <cellStyle name="SAPBEXstdItem 37" xfId="22669"/>
    <cellStyle name="SAPBEXstdItem 38" xfId="22670"/>
    <cellStyle name="SAPBEXstdItem 39" xfId="22671"/>
    <cellStyle name="SAPBEXstdItem 4" xfId="2655"/>
    <cellStyle name="SAPBEXstdItem 4 2" xfId="22672"/>
    <cellStyle name="SAPBEXstdItem 40" xfId="22673"/>
    <cellStyle name="SAPBEXstdItem 41" xfId="22674"/>
    <cellStyle name="SAPBEXstdItem 42" xfId="22675"/>
    <cellStyle name="SAPBEXstdItem 43" xfId="22676"/>
    <cellStyle name="SAPBEXstdItem 44" xfId="22677"/>
    <cellStyle name="SAPBEXstdItem 45" xfId="22678"/>
    <cellStyle name="SAPBEXstdItem 46" xfId="22679"/>
    <cellStyle name="SAPBEXstdItem 47" xfId="22680"/>
    <cellStyle name="SAPBEXstdItem 48" xfId="22681"/>
    <cellStyle name="SAPBEXstdItem 49" xfId="22682"/>
    <cellStyle name="SAPBEXstdItem 5" xfId="22683"/>
    <cellStyle name="SAPBEXstdItem 50" xfId="22684"/>
    <cellStyle name="SAPBEXstdItem 51" xfId="22685"/>
    <cellStyle name="SAPBEXstdItem 6" xfId="22686"/>
    <cellStyle name="SAPBEXstdItem 7" xfId="22687"/>
    <cellStyle name="SAPBEXstdItem 8" xfId="22688"/>
    <cellStyle name="SAPBEXstdItem 9" xfId="22689"/>
    <cellStyle name="SAPBEXstdItem_07Forecast08PlanExpenses" xfId="22690"/>
    <cellStyle name="SAPBEXstdItemX" xfId="2377"/>
    <cellStyle name="SAPBEXstdItemX 10" xfId="22691"/>
    <cellStyle name="SAPBEXstdItemX 11" xfId="22692"/>
    <cellStyle name="SAPBEXstdItemX 12" xfId="22693"/>
    <cellStyle name="SAPBEXstdItemX 13" xfId="22694"/>
    <cellStyle name="SAPBEXstdItemX 14" xfId="22695"/>
    <cellStyle name="SAPBEXstdItemX 15" xfId="22696"/>
    <cellStyle name="SAPBEXstdItemX 16" xfId="22697"/>
    <cellStyle name="SAPBEXstdItemX 17" xfId="22698"/>
    <cellStyle name="SAPBEXstdItemX 18" xfId="22699"/>
    <cellStyle name="SAPBEXstdItemX 19" xfId="22700"/>
    <cellStyle name="SAPBEXstdItemX 2" xfId="2378"/>
    <cellStyle name="SAPBEXstdItemX 2 2" xfId="2742"/>
    <cellStyle name="SAPBEXstdItemX 2 3" xfId="2658"/>
    <cellStyle name="SAPBEXstdItemX 20" xfId="22701"/>
    <cellStyle name="SAPBEXstdItemX 21" xfId="22702"/>
    <cellStyle name="SAPBEXstdItemX 22" xfId="22703"/>
    <cellStyle name="SAPBEXstdItemX 23" xfId="22704"/>
    <cellStyle name="SAPBEXstdItemX 24" xfId="22705"/>
    <cellStyle name="SAPBEXstdItemX 25" xfId="22706"/>
    <cellStyle name="SAPBEXstdItemX 26" xfId="22707"/>
    <cellStyle name="SAPBEXstdItemX 27" xfId="22708"/>
    <cellStyle name="SAPBEXstdItemX 28" xfId="22709"/>
    <cellStyle name="SAPBEXstdItemX 29" xfId="22710"/>
    <cellStyle name="SAPBEXstdItemX 3" xfId="2741"/>
    <cellStyle name="SAPBEXstdItemX 3 2" xfId="22711"/>
    <cellStyle name="SAPBEXstdItemX 30" xfId="22712"/>
    <cellStyle name="SAPBEXstdItemX 31" xfId="22713"/>
    <cellStyle name="SAPBEXstdItemX 32" xfId="22714"/>
    <cellStyle name="SAPBEXstdItemX 33" xfId="22715"/>
    <cellStyle name="SAPBEXstdItemX 34" xfId="22716"/>
    <cellStyle name="SAPBEXstdItemX 35" xfId="22717"/>
    <cellStyle name="SAPBEXstdItemX 36" xfId="22718"/>
    <cellStyle name="SAPBEXstdItemX 37" xfId="22719"/>
    <cellStyle name="SAPBEXstdItemX 38" xfId="22720"/>
    <cellStyle name="SAPBEXstdItemX 39" xfId="22721"/>
    <cellStyle name="SAPBEXstdItemX 4" xfId="2657"/>
    <cellStyle name="SAPBEXstdItemX 40" xfId="22722"/>
    <cellStyle name="SAPBEXstdItemX 41" xfId="22723"/>
    <cellStyle name="SAPBEXstdItemX 42" xfId="22724"/>
    <cellStyle name="SAPBEXstdItemX 43" xfId="22725"/>
    <cellStyle name="SAPBEXstdItemX 44" xfId="22726"/>
    <cellStyle name="SAPBEXstdItemX 45" xfId="22727"/>
    <cellStyle name="SAPBEXstdItemX 46" xfId="22728"/>
    <cellStyle name="SAPBEXstdItemX 47" xfId="22729"/>
    <cellStyle name="SAPBEXstdItemX 48" xfId="22730"/>
    <cellStyle name="SAPBEXstdItemX 49" xfId="22731"/>
    <cellStyle name="SAPBEXstdItemX 5" xfId="22732"/>
    <cellStyle name="SAPBEXstdItemX 50" xfId="22733"/>
    <cellStyle name="SAPBEXstdItemX 51" xfId="22734"/>
    <cellStyle name="SAPBEXstdItemX 52" xfId="22735"/>
    <cellStyle name="SAPBEXstdItemX 53" xfId="22736"/>
    <cellStyle name="SAPBEXstdItemX 54" xfId="22737"/>
    <cellStyle name="SAPBEXstdItemX 55" xfId="22738"/>
    <cellStyle name="SAPBEXstdItemX 56" xfId="22739"/>
    <cellStyle name="SAPBEXstdItemX 57" xfId="22740"/>
    <cellStyle name="SAPBEXstdItemX 6" xfId="22741"/>
    <cellStyle name="SAPBEXstdItemX 7" xfId="22742"/>
    <cellStyle name="SAPBEXstdItemX 8" xfId="22743"/>
    <cellStyle name="SAPBEXstdItemX 9" xfId="22744"/>
    <cellStyle name="SAPBEXstdItemX_2013 December Final Normalized BPR-2014-01-24" xfId="22745"/>
    <cellStyle name="SAPBEXtitle" xfId="2379"/>
    <cellStyle name="SAPBEXtitle 10" xfId="22746"/>
    <cellStyle name="SAPBEXtitle 11" xfId="22747"/>
    <cellStyle name="SAPBEXtitle 12" xfId="22748"/>
    <cellStyle name="SAPBEXtitle 13" xfId="22749"/>
    <cellStyle name="SAPBEXtitle 14" xfId="22750"/>
    <cellStyle name="SAPBEXtitle 15" xfId="22751"/>
    <cellStyle name="SAPBEXtitle 16" xfId="22752"/>
    <cellStyle name="SAPBEXtitle 17" xfId="22753"/>
    <cellStyle name="SAPBEXtitle 18" xfId="22754"/>
    <cellStyle name="SAPBEXtitle 19" xfId="22755"/>
    <cellStyle name="SAPBEXtitle 2" xfId="2380"/>
    <cellStyle name="SAPBEXtitle 20" xfId="22756"/>
    <cellStyle name="SAPBEXtitle 21" xfId="22757"/>
    <cellStyle name="SAPBEXtitle 22" xfId="22758"/>
    <cellStyle name="SAPBEXtitle 23" xfId="22759"/>
    <cellStyle name="SAPBEXtitle 24" xfId="22760"/>
    <cellStyle name="SAPBEXtitle 25" xfId="22761"/>
    <cellStyle name="SAPBEXtitle 26" xfId="22762"/>
    <cellStyle name="SAPBEXtitle 27" xfId="22763"/>
    <cellStyle name="SAPBEXtitle 28" xfId="22764"/>
    <cellStyle name="SAPBEXtitle 29" xfId="22765"/>
    <cellStyle name="SAPBEXtitle 3" xfId="2743"/>
    <cellStyle name="SAPBEXtitle 30" xfId="22766"/>
    <cellStyle name="SAPBEXtitle 31" xfId="22767"/>
    <cellStyle name="SAPBEXtitle 32" xfId="22768"/>
    <cellStyle name="SAPBEXtitle 33" xfId="22769"/>
    <cellStyle name="SAPBEXtitle 34" xfId="22770"/>
    <cellStyle name="SAPBEXtitle 35" xfId="22771"/>
    <cellStyle name="SAPBEXtitle 36" xfId="22772"/>
    <cellStyle name="SAPBEXtitle 37" xfId="22773"/>
    <cellStyle name="SAPBEXtitle 38" xfId="22774"/>
    <cellStyle name="SAPBEXtitle 39" xfId="22775"/>
    <cellStyle name="SAPBEXtitle 4" xfId="2659"/>
    <cellStyle name="SAPBEXtitle 40" xfId="22776"/>
    <cellStyle name="SAPBEXtitle 41" xfId="22777"/>
    <cellStyle name="SAPBEXtitle 42" xfId="22778"/>
    <cellStyle name="SAPBEXtitle 43" xfId="22779"/>
    <cellStyle name="SAPBEXtitle 44" xfId="22780"/>
    <cellStyle name="SAPBEXtitle 45" xfId="22781"/>
    <cellStyle name="SAPBEXtitle 46" xfId="22782"/>
    <cellStyle name="SAPBEXtitle 47" xfId="22783"/>
    <cellStyle name="SAPBEXtitle 48" xfId="22784"/>
    <cellStyle name="SAPBEXtitle 49" xfId="22785"/>
    <cellStyle name="SAPBEXtitle 5" xfId="22786"/>
    <cellStyle name="SAPBEXtitle 50" xfId="22787"/>
    <cellStyle name="SAPBEXtitle 51" xfId="22788"/>
    <cellStyle name="SAPBEXtitle 52" xfId="22789"/>
    <cellStyle name="SAPBEXtitle 53" xfId="22790"/>
    <cellStyle name="SAPBEXtitle 54" xfId="22791"/>
    <cellStyle name="SAPBEXtitle 55" xfId="22792"/>
    <cellStyle name="SAPBEXtitle 56" xfId="22793"/>
    <cellStyle name="SAPBEXtitle 57" xfId="22794"/>
    <cellStyle name="SAPBEXtitle 58" xfId="22795"/>
    <cellStyle name="SAPBEXtitle 6" xfId="22796"/>
    <cellStyle name="SAPBEXtitle 7" xfId="22797"/>
    <cellStyle name="SAPBEXtitle 8" xfId="22798"/>
    <cellStyle name="SAPBEXtitle 9" xfId="22799"/>
    <cellStyle name="SAPBEXtitle_xSAPtemp9654" xfId="22800"/>
    <cellStyle name="SAPBEXunassignedItem" xfId="22801"/>
    <cellStyle name="SAPBEXundefined" xfId="2381"/>
    <cellStyle name="SAPBEXundefined 10" xfId="22802"/>
    <cellStyle name="SAPBEXundefined 11" xfId="22803"/>
    <cellStyle name="SAPBEXundefined 12" xfId="22804"/>
    <cellStyle name="SAPBEXundefined 13" xfId="22805"/>
    <cellStyle name="SAPBEXundefined 14" xfId="22806"/>
    <cellStyle name="SAPBEXundefined 15" xfId="22807"/>
    <cellStyle name="SAPBEXundefined 16" xfId="22808"/>
    <cellStyle name="SAPBEXundefined 17" xfId="22809"/>
    <cellStyle name="SAPBEXundefined 18" xfId="22810"/>
    <cellStyle name="SAPBEXundefined 19" xfId="22811"/>
    <cellStyle name="SAPBEXundefined 2" xfId="2382"/>
    <cellStyle name="SAPBEXundefined 20" xfId="22812"/>
    <cellStyle name="SAPBEXundefined 21" xfId="22813"/>
    <cellStyle name="SAPBEXundefined 22" xfId="22814"/>
    <cellStyle name="SAPBEXundefined 23" xfId="22815"/>
    <cellStyle name="SAPBEXundefined 24" xfId="22816"/>
    <cellStyle name="SAPBEXundefined 25" xfId="22817"/>
    <cellStyle name="SAPBEXundefined 26" xfId="22818"/>
    <cellStyle name="SAPBEXundefined 27" xfId="22819"/>
    <cellStyle name="SAPBEXundefined 28" xfId="22820"/>
    <cellStyle name="SAPBEXundefined 29" xfId="22821"/>
    <cellStyle name="SAPBEXundefined 3" xfId="2744"/>
    <cellStyle name="SAPBEXundefined 30" xfId="22822"/>
    <cellStyle name="SAPBEXundefined 31" xfId="22823"/>
    <cellStyle name="SAPBEXundefined 32" xfId="22824"/>
    <cellStyle name="SAPBEXundefined 33" xfId="22825"/>
    <cellStyle name="SAPBEXundefined 34" xfId="22826"/>
    <cellStyle name="SAPBEXundefined 35" xfId="22827"/>
    <cellStyle name="SAPBEXundefined 36" xfId="22828"/>
    <cellStyle name="SAPBEXundefined 37" xfId="22829"/>
    <cellStyle name="SAPBEXundefined 38" xfId="22830"/>
    <cellStyle name="SAPBEXundefined 39" xfId="22831"/>
    <cellStyle name="SAPBEXundefined 4" xfId="2660"/>
    <cellStyle name="SAPBEXundefined 40" xfId="22832"/>
    <cellStyle name="SAPBEXundefined 41" xfId="22833"/>
    <cellStyle name="SAPBEXundefined 42" xfId="22834"/>
    <cellStyle name="SAPBEXundefined 43" xfId="22835"/>
    <cellStyle name="SAPBEXundefined 44" xfId="22836"/>
    <cellStyle name="SAPBEXundefined 45" xfId="22837"/>
    <cellStyle name="SAPBEXundefined 46" xfId="22838"/>
    <cellStyle name="SAPBEXundefined 47" xfId="22839"/>
    <cellStyle name="SAPBEXundefined 48" xfId="22840"/>
    <cellStyle name="SAPBEXundefined 49" xfId="22841"/>
    <cellStyle name="SAPBEXundefined 5" xfId="22842"/>
    <cellStyle name="SAPBEXundefined 50" xfId="22843"/>
    <cellStyle name="SAPBEXundefined 6" xfId="22844"/>
    <cellStyle name="SAPBEXundefined 7" xfId="22845"/>
    <cellStyle name="SAPBEXundefined 8" xfId="22846"/>
    <cellStyle name="SAPBEXundefined 9" xfId="22847"/>
    <cellStyle name="ScotchRule" xfId="2383"/>
    <cellStyle name="ScotchRule 2" xfId="22848"/>
    <cellStyle name="Section" xfId="2384"/>
    <cellStyle name="Section 2" xfId="2385"/>
    <cellStyle name="SectionTitle" xfId="2386"/>
    <cellStyle name="SectionTitle 2" xfId="22849"/>
    <cellStyle name="Separador de milhares [0]_BPATRde" xfId="2387"/>
    <cellStyle name="Separador de milhares_Balanço_Concil_2002" xfId="2388"/>
    <cellStyle name="Shaded" xfId="2389"/>
    <cellStyle name="Shaded 2" xfId="22850"/>
    <cellStyle name="Shaded 3" xfId="22851"/>
    <cellStyle name="Shading" xfId="2390"/>
    <cellStyle name="Sheet Title" xfId="22852"/>
    <cellStyle name="Single Accounting" xfId="2391"/>
    <cellStyle name="Single Accounting 2" xfId="22853"/>
    <cellStyle name="SMALL HEADINGS" xfId="2392"/>
    <cellStyle name="Splash" xfId="22854"/>
    <cellStyle name="SSN" xfId="2393"/>
    <cellStyle name="ssubtitulo" xfId="2394"/>
    <cellStyle name="ssubtitulo 2" xfId="22855"/>
    <cellStyle name="ssubtitulo 3" xfId="22856"/>
    <cellStyle name="ssubtitulo 4" xfId="22857"/>
    <cellStyle name="Standard_Jahr-2" xfId="2395"/>
    <cellStyle name="Stile 1" xfId="2396"/>
    <cellStyle name="Stock Comma" xfId="2397"/>
    <cellStyle name="Stock Comma 2" xfId="22858"/>
    <cellStyle name="Stock Comma 3" xfId="22859"/>
    <cellStyle name="Stock Price" xfId="2398"/>
    <cellStyle name="Stock Price 2" xfId="22860"/>
    <cellStyle name="Stock Price 3" xfId="22861"/>
    <cellStyle name="Style 1" xfId="2399"/>
    <cellStyle name="Style 1 2" xfId="2400"/>
    <cellStyle name="Style 1 2 2" xfId="2401"/>
    <cellStyle name="Style 1 2 3" xfId="2402"/>
    <cellStyle name="Style 1 2 4" xfId="22862"/>
    <cellStyle name="Style 1 2 5" xfId="22863"/>
    <cellStyle name="Style 1 2_BS Analytics" xfId="2403"/>
    <cellStyle name="Style 1 3" xfId="2404"/>
    <cellStyle name="Style 1 3 2" xfId="22864"/>
    <cellStyle name="Style 1 3 3" xfId="22865"/>
    <cellStyle name="Style 1 4" xfId="22866"/>
    <cellStyle name="Style 1 4 2" xfId="22867"/>
    <cellStyle name="Style 1 5" xfId="22868"/>
    <cellStyle name="Style 1 5 2" xfId="22869"/>
    <cellStyle name="Style 1 6" xfId="22870"/>
    <cellStyle name="Style 1 6 2" xfId="22871"/>
    <cellStyle name="Style 1 7" xfId="22872"/>
    <cellStyle name="Style 1 7 2" xfId="22873"/>
    <cellStyle name="Style 1 8" xfId="22874"/>
    <cellStyle name="Style 1 8 2" xfId="22875"/>
    <cellStyle name="Style 1 9" xfId="22876"/>
    <cellStyle name="Style 1 9 2" xfId="22877"/>
    <cellStyle name="Style 1_10K 2010 Fin Stmts v7 Values" xfId="22878"/>
    <cellStyle name="Style 21" xfId="22879"/>
    <cellStyle name="Style 22" xfId="2405"/>
    <cellStyle name="Style 22 2" xfId="2406"/>
    <cellStyle name="Style 22 3" xfId="22880"/>
    <cellStyle name="Style 22_10K 2010 Fin Stmts v7 Values" xfId="22881"/>
    <cellStyle name="Style 23" xfId="2407"/>
    <cellStyle name="Style 23 2" xfId="2408"/>
    <cellStyle name="Style 23 3" xfId="22882"/>
    <cellStyle name="Style 23_10K 2010 Fin Stmts v7 Values" xfId="22883"/>
    <cellStyle name="Style 24" xfId="22884"/>
    <cellStyle name="Style 25" xfId="22885"/>
    <cellStyle name="Style 30" xfId="2409"/>
    <cellStyle name="Style 30 2" xfId="22886"/>
    <cellStyle name="Style 30 3" xfId="22887"/>
    <cellStyle name="STYLE1" xfId="2410"/>
    <cellStyle name="STYLE2" xfId="2411"/>
    <cellStyle name="STYLE3" xfId="2412"/>
    <cellStyle name="STYLE4" xfId="2413"/>
    <cellStyle name="styleSeriesAttributes" xfId="2414"/>
    <cellStyle name="styleSeriesAttributes 2" xfId="22888"/>
    <cellStyle name="styleSeriesAttributes_2013 December Final Normalized BPR-2014-01-24" xfId="22889"/>
    <cellStyle name="SUB HEADING" xfId="2415"/>
    <cellStyle name="subhead" xfId="2416"/>
    <cellStyle name="Subtitle" xfId="2417"/>
    <cellStyle name="Subtitle 2" xfId="22890"/>
    <cellStyle name="Subtitle 3" xfId="22891"/>
    <cellStyle name="subtitulo" xfId="2418"/>
    <cellStyle name="Sub-Título" xfId="2419"/>
    <cellStyle name="subtitulo 2" xfId="22892"/>
    <cellStyle name="Sub-Título 2" xfId="22893"/>
    <cellStyle name="subtitulo 3" xfId="22894"/>
    <cellStyle name="subtitulo 4" xfId="22895"/>
    <cellStyle name="subtitulo_2011 Income Tax Cash Paid Analytics" xfId="22896"/>
    <cellStyle name="Sub-Título_2011 Income Tax Cash Paid Analytics" xfId="22897"/>
    <cellStyle name="subtitulo_2012_FIT Forecast - transfer file (2)" xfId="22898"/>
    <cellStyle name="Sub-Título_2-Saesa Fas 144 adj0608" xfId="2420"/>
    <cellStyle name="subtitulo_5-Bioenergie Disc Ops 0908" xfId="2421"/>
    <cellStyle name="Sub-Título_Bioenergie - 09-08 estimated  V1 - Rev 2 AP" xfId="2422"/>
    <cellStyle name="subtitulo_ConsolidatingCF-12-31-10V10" xfId="22899"/>
    <cellStyle name="Sub-Título_ConsolidatingCF-12-31-10V10" xfId="22900"/>
    <cellStyle name="subtitulo_ConsolidatingCF-12-31-10V11" xfId="22901"/>
    <cellStyle name="Sub-Título_ConsolidatingCF-12-31-10V11" xfId="22902"/>
    <cellStyle name="subtitulo_ConsolidatingCF-12-31-10V12" xfId="22903"/>
    <cellStyle name="Sub-Título_ConsolidatingCF-12-31-10V12" xfId="22904"/>
    <cellStyle name="subtitulo_ConsolidatingCF-12-31-10V14" xfId="22905"/>
    <cellStyle name="Sub-Título_ConsolidatingCF-12-31-10V9" xfId="22906"/>
    <cellStyle name="subtitulo_EA August 2004(1)" xfId="2423"/>
    <cellStyle name="Sub-Título_Power Cash Flow 03-31-12V3" xfId="22907"/>
    <cellStyle name="subtitulo_PS10-CashFlow-11-30-11" xfId="22908"/>
    <cellStyle name="Sub-Título_Saesa Project Template 0608-Rev AP" xfId="2424"/>
    <cellStyle name="SubTítulo1" xfId="2425"/>
    <cellStyle name="SubTítulo1 2" xfId="22909"/>
    <cellStyle name="Subtotal" xfId="2426"/>
    <cellStyle name="subtotal 2" xfId="22910"/>
    <cellStyle name="Subtotal 3" xfId="22911"/>
    <cellStyle name="Subtotal 4" xfId="22912"/>
    <cellStyle name="Subtotal 5" xfId="22913"/>
    <cellStyle name="Subtotal 6" xfId="22914"/>
    <cellStyle name="Subtotal 7" xfId="22915"/>
    <cellStyle name="Subtotal1" xfId="2427"/>
    <cellStyle name="Subtotal1 2" xfId="22916"/>
    <cellStyle name="SUMLINE" xfId="2428"/>
    <cellStyle name="SUMLINE 2" xfId="2429"/>
    <cellStyle name="SUMLINE 2 2" xfId="22917"/>
    <cellStyle name="SUMLINE 3" xfId="22918"/>
    <cellStyle name="SUMLINE 4" xfId="22919"/>
    <cellStyle name="SUMLINE2" xfId="2430"/>
    <cellStyle name="SUMLINE2 2" xfId="2431"/>
    <cellStyle name="SUMLINE2 2 2" xfId="22920"/>
    <cellStyle name="SUMLINE2 3" xfId="22921"/>
    <cellStyle name="SUMLINE2 4" xfId="22922"/>
    <cellStyle name="SUMLINE2_2013 December Final Normalized BPR-2014-01-24" xfId="22923"/>
    <cellStyle name="SUMLINE3" xfId="2432"/>
    <cellStyle name="SUMLINE4" xfId="2433"/>
    <cellStyle name="SUMLINE4 2" xfId="2434"/>
    <cellStyle name="SUMLINE4 2 2" xfId="22924"/>
    <cellStyle name="SUMLINE4 3" xfId="22925"/>
    <cellStyle name="SUMLINE4 4" xfId="22926"/>
    <cellStyle name="sumlines" xfId="2435"/>
    <cellStyle name="sumlines 2" xfId="22927"/>
    <cellStyle name="SuppCalc (0.0)" xfId="2436"/>
    <cellStyle name="SuppCalc (0.0) 2" xfId="22928"/>
    <cellStyle name="SuppCalc (0.0) 3" xfId="22929"/>
    <cellStyle name="System Defined" xfId="2437"/>
    <cellStyle name="System Defined 2" xfId="2438"/>
    <cellStyle name="System Defined 2 2" xfId="2439"/>
    <cellStyle name="System Defined 2 3" xfId="2440"/>
    <cellStyle name="System Defined 2_Power 0212 Financials and Analytics" xfId="22930"/>
    <cellStyle name="System Defined 3" xfId="22931"/>
    <cellStyle name="System Defined_03_March_2012_Analytics_Power" xfId="2441"/>
    <cellStyle name="table" xfId="2442"/>
    <cellStyle name="Table  - Style6" xfId="2443"/>
    <cellStyle name="Table Col Head" xfId="2444"/>
    <cellStyle name="Table Head" xfId="2445"/>
    <cellStyle name="Table Head 2" xfId="22932"/>
    <cellStyle name="Table Head Aligned" xfId="2446"/>
    <cellStyle name="Table Head Aligned 2" xfId="2745"/>
    <cellStyle name="Table Head Blue" xfId="2447"/>
    <cellStyle name="Table Head Blue 2" xfId="22933"/>
    <cellStyle name="Table Head Green" xfId="2448"/>
    <cellStyle name="Table Head Green 2" xfId="2746"/>
    <cellStyle name="Table Heading" xfId="22934"/>
    <cellStyle name="Table Sub Head" xfId="2449"/>
    <cellStyle name="Table Text" xfId="2450"/>
    <cellStyle name="Table Text 2" xfId="22935"/>
    <cellStyle name="Table Title" xfId="2451"/>
    <cellStyle name="Table Title 2" xfId="2452"/>
    <cellStyle name="Table Title 3" xfId="22936"/>
    <cellStyle name="Table Units" xfId="2453"/>
    <cellStyle name="Table Units 2" xfId="2454"/>
    <cellStyle name="Table Units 3" xfId="22937"/>
    <cellStyle name="TableCenter" xfId="2455"/>
    <cellStyle name="TableCenter 2" xfId="22938"/>
    <cellStyle name="TableCenter 3" xfId="22939"/>
    <cellStyle name="TableFooter" xfId="2456"/>
    <cellStyle name="TableFooter 2" xfId="22940"/>
    <cellStyle name="TableFooter 3" xfId="22941"/>
    <cellStyle name="TableHeading" xfId="2457"/>
    <cellStyle name="TableHeading 2" xfId="22942"/>
    <cellStyle name="TableIndent" xfId="2458"/>
    <cellStyle name="TableIndent 2" xfId="22943"/>
    <cellStyle name="TableIndent 3" xfId="22944"/>
    <cellStyle name="TableText" xfId="2459"/>
    <cellStyle name="TableText 2" xfId="22945"/>
    <cellStyle name="TableText 3" xfId="22946"/>
    <cellStyle name="TableTitle" xfId="2460"/>
    <cellStyle name="TableTitle 2" xfId="22947"/>
    <cellStyle name="Temp" xfId="2461"/>
    <cellStyle name="TemplateStyle" xfId="22948"/>
    <cellStyle name="Test" xfId="2462"/>
    <cellStyle name="Test 2" xfId="22949"/>
    <cellStyle name="Test 3" xfId="22950"/>
    <cellStyle name="Testo avviso" xfId="2463"/>
    <cellStyle name="Testo descrittivo" xfId="2464"/>
    <cellStyle name="Text" xfId="2465"/>
    <cellStyle name="Text 2" xfId="22951"/>
    <cellStyle name="Text 2 2" xfId="22952"/>
    <cellStyle name="Text 3" xfId="22953"/>
    <cellStyle name="Text 4" xfId="22954"/>
    <cellStyle name="Text 5" xfId="22955"/>
    <cellStyle name="Text Indent A" xfId="2466"/>
    <cellStyle name="Text Indent A 2" xfId="22956"/>
    <cellStyle name="Text Indent B" xfId="2467"/>
    <cellStyle name="Text Indent B 2" xfId="22957"/>
    <cellStyle name="Text_10K 2010 Fin Stmts v7 Values" xfId="22958"/>
    <cellStyle name="TEXT2" xfId="2468"/>
    <cellStyle name="TEXT2 2" xfId="2469"/>
    <cellStyle name="TEXT2 2 2" xfId="22959"/>
    <cellStyle name="TEXT2 3" xfId="22960"/>
    <cellStyle name="TEXT2 4" xfId="22961"/>
    <cellStyle name="TEXT2_2013 December Final Normalized BPR-2014-01-24" xfId="22962"/>
    <cellStyle name="TEXTEMP" xfId="2470"/>
    <cellStyle name="TEXTEMP 2" xfId="2471"/>
    <cellStyle name="TEXTEMP 2 2" xfId="22963"/>
    <cellStyle name="TEXTEMP 3" xfId="22964"/>
    <cellStyle name="TEXTEMP 4" xfId="22965"/>
    <cellStyle name="TEXTEMP_2013 December Final Normalized BPR-2014-01-24" xfId="22966"/>
    <cellStyle name="Texto de advertencia" xfId="2472"/>
    <cellStyle name="Texto explicativo" xfId="2473"/>
    <cellStyle name="TextStyle" xfId="2474"/>
    <cellStyle name="TextStyle 2" xfId="2475"/>
    <cellStyle name="TextStyle 2 2" xfId="2476"/>
    <cellStyle name="TextStyle 2 3" xfId="2477"/>
    <cellStyle name="TextStyle 2_BS Analytics" xfId="2478"/>
    <cellStyle name="TextStyle 3" xfId="22967"/>
    <cellStyle name="TextStyle 3 2" xfId="22968"/>
    <cellStyle name="TextStyle 4" xfId="22969"/>
    <cellStyle name="TextStyle 4 2" xfId="22970"/>
    <cellStyle name="TextStyle 5" xfId="22971"/>
    <cellStyle name="TextStyle 5 2" xfId="22972"/>
    <cellStyle name="TextStyle 6" xfId="22973"/>
    <cellStyle name="TextStyle 6 2" xfId="22974"/>
    <cellStyle name="TextStyle 7" xfId="22975"/>
    <cellStyle name="TextStyle 7 2" xfId="22976"/>
    <cellStyle name="TextStyle 8" xfId="22977"/>
    <cellStyle name="TextStyle 8 2" xfId="22978"/>
    <cellStyle name="TextStyle 9" xfId="22979"/>
    <cellStyle name="TextStyle 9 2" xfId="22980"/>
    <cellStyle name="TextStyle_10K 2010 Fin Stmts v7 Values" xfId="22981"/>
    <cellStyle name="Tickmark" xfId="2479"/>
    <cellStyle name="Tickmark 2" xfId="22982"/>
    <cellStyle name="Times 10" xfId="2480"/>
    <cellStyle name="Times 10 2" xfId="22983"/>
    <cellStyle name="Times 10 3" xfId="22984"/>
    <cellStyle name="Times 12" xfId="2481"/>
    <cellStyle name="Times 12 2" xfId="22985"/>
    <cellStyle name="Title  - Style1" xfId="2482"/>
    <cellStyle name="Title 1" xfId="2483"/>
    <cellStyle name="Title 10" xfId="2484"/>
    <cellStyle name="Title 10 2" xfId="22986"/>
    <cellStyle name="Title 11" xfId="2485"/>
    <cellStyle name="Title 11 2" xfId="22987"/>
    <cellStyle name="Title 12" xfId="2486"/>
    <cellStyle name="Title 12 2" xfId="22988"/>
    <cellStyle name="Title 13" xfId="2487"/>
    <cellStyle name="Title 13 2" xfId="22989"/>
    <cellStyle name="Title 14" xfId="2488"/>
    <cellStyle name="Title 14 2" xfId="22990"/>
    <cellStyle name="Title 15" xfId="2489"/>
    <cellStyle name="Title 15 2" xfId="22991"/>
    <cellStyle name="Title 16" xfId="2490"/>
    <cellStyle name="Title 17" xfId="2491"/>
    <cellStyle name="Title 18" xfId="2492"/>
    <cellStyle name="Title 19" xfId="2493"/>
    <cellStyle name="Title 2" xfId="2494"/>
    <cellStyle name="Title 2 2" xfId="2495"/>
    <cellStyle name="Title 2 2 2" xfId="2747"/>
    <cellStyle name="Title 20" xfId="22992"/>
    <cellStyle name="Title 21" xfId="22993"/>
    <cellStyle name="Title 22" xfId="22994"/>
    <cellStyle name="Title 23" xfId="22995"/>
    <cellStyle name="Title 24" xfId="22996"/>
    <cellStyle name="Title 25" xfId="22997"/>
    <cellStyle name="Title 26" xfId="22998"/>
    <cellStyle name="Title 27" xfId="22999"/>
    <cellStyle name="Title 28" xfId="23000"/>
    <cellStyle name="Title 29" xfId="23001"/>
    <cellStyle name="Title 3" xfId="2496"/>
    <cellStyle name="Title 3 2" xfId="23002"/>
    <cellStyle name="Title 30" xfId="23003"/>
    <cellStyle name="Title 31" xfId="23004"/>
    <cellStyle name="Title 32" xfId="23005"/>
    <cellStyle name="Title 33" xfId="23006"/>
    <cellStyle name="Title 34" xfId="23007"/>
    <cellStyle name="Title 35" xfId="23008"/>
    <cellStyle name="Title 36" xfId="23009"/>
    <cellStyle name="Title 37" xfId="23010"/>
    <cellStyle name="Title 38" xfId="23011"/>
    <cellStyle name="Title 39" xfId="23012"/>
    <cellStyle name="Title 4" xfId="2497"/>
    <cellStyle name="Title 4 2" xfId="23013"/>
    <cellStyle name="Title 40" xfId="23014"/>
    <cellStyle name="Title 41" xfId="23015"/>
    <cellStyle name="Title 42" xfId="23016"/>
    <cellStyle name="Title 43" xfId="23017"/>
    <cellStyle name="Title 44" xfId="23018"/>
    <cellStyle name="Title 45" xfId="23019"/>
    <cellStyle name="Title 46" xfId="23020"/>
    <cellStyle name="Title 47" xfId="23021"/>
    <cellStyle name="Title 48" xfId="23022"/>
    <cellStyle name="Title 49" xfId="23023"/>
    <cellStyle name="Title 5" xfId="2498"/>
    <cellStyle name="Title 5 2" xfId="23024"/>
    <cellStyle name="Title 50" xfId="23025"/>
    <cellStyle name="Title 51" xfId="23026"/>
    <cellStyle name="Title 52" xfId="23027"/>
    <cellStyle name="Title 53" xfId="23028"/>
    <cellStyle name="Title 54" xfId="23029"/>
    <cellStyle name="Title 55" xfId="23030"/>
    <cellStyle name="Title 56" xfId="23031"/>
    <cellStyle name="Title 57" xfId="23032"/>
    <cellStyle name="Title 58" xfId="23033"/>
    <cellStyle name="Title 59" xfId="23034"/>
    <cellStyle name="Title 6" xfId="2499"/>
    <cellStyle name="Title 6 2" xfId="23035"/>
    <cellStyle name="Title 60" xfId="23036"/>
    <cellStyle name="Title 61" xfId="23037"/>
    <cellStyle name="Title 62" xfId="23038"/>
    <cellStyle name="Title 63" xfId="23039"/>
    <cellStyle name="Title 64" xfId="23040"/>
    <cellStyle name="Title 65" xfId="23041"/>
    <cellStyle name="Title 66" xfId="23042"/>
    <cellStyle name="Title 67" xfId="23043"/>
    <cellStyle name="Title 68" xfId="23044"/>
    <cellStyle name="Title 69" xfId="23045"/>
    <cellStyle name="Title 7" xfId="2500"/>
    <cellStyle name="Title 7 2" xfId="23046"/>
    <cellStyle name="Title 70" xfId="23047"/>
    <cellStyle name="Title 71" xfId="23048"/>
    <cellStyle name="Title 72" xfId="23049"/>
    <cellStyle name="Title 73" xfId="23050"/>
    <cellStyle name="Title 74" xfId="23321"/>
    <cellStyle name="Title 8" xfId="2501"/>
    <cellStyle name="Title 8 2" xfId="23051"/>
    <cellStyle name="Title 9" xfId="2502"/>
    <cellStyle name="Title 9 2" xfId="23052"/>
    <cellStyle name="Title1" xfId="2503"/>
    <cellStyle name="Title10" xfId="2504"/>
    <cellStyle name="Title10 2" xfId="23053"/>
    <cellStyle name="Title2" xfId="2505"/>
    <cellStyle name="Title2 2" xfId="23054"/>
    <cellStyle name="Title8" xfId="2506"/>
    <cellStyle name="Title8 2" xfId="23055"/>
    <cellStyle name="Title8Left" xfId="2507"/>
    <cellStyle name="Title8Left 2" xfId="23056"/>
    <cellStyle name="TitleCenter" xfId="2508"/>
    <cellStyle name="TitleCenter 2" xfId="23057"/>
    <cellStyle name="Titolo" xfId="2509"/>
    <cellStyle name="Titolo 1" xfId="2510"/>
    <cellStyle name="Titolo 2" xfId="2511"/>
    <cellStyle name="Titolo 3" xfId="2512"/>
    <cellStyle name="Titolo 4" xfId="2513"/>
    <cellStyle name="titulo" xfId="2514"/>
    <cellStyle name="Título" xfId="2515"/>
    <cellStyle name="Título 1" xfId="2516"/>
    <cellStyle name="titulo 2" xfId="23058"/>
    <cellStyle name="Título 2" xfId="2517"/>
    <cellStyle name="Título 3" xfId="2518"/>
    <cellStyle name="Título 4" xfId="23059"/>
    <cellStyle name="Título 4 2" xfId="23060"/>
    <cellStyle name="Título 5" xfId="23061"/>
    <cellStyle name="Título 6" xfId="23062"/>
    <cellStyle name="Titulo de conta" xfId="2519"/>
    <cellStyle name="Titulo de conta 2" xfId="2748"/>
    <cellStyle name="Título_SAESA Project Template 1006 rev PL" xfId="2520"/>
    <cellStyle name="Título1" xfId="2521"/>
    <cellStyle name="Título1 2" xfId="23063"/>
    <cellStyle name="Título2" xfId="2522"/>
    <cellStyle name="Título2 2" xfId="23064"/>
    <cellStyle name="TituloJoia" xfId="2523"/>
    <cellStyle name="TituloJoia 2" xfId="23065"/>
    <cellStyle name="titulomov" xfId="2524"/>
    <cellStyle name="titulomov 2" xfId="2749"/>
    <cellStyle name="titulomov 3" xfId="23066"/>
    <cellStyle name="titulomov 4" xfId="23067"/>
    <cellStyle name="Titulos" xfId="2525"/>
    <cellStyle name="Titulos 2" xfId="23068"/>
    <cellStyle name="Titulos1" xfId="2526"/>
    <cellStyle name="Titulos1 2" xfId="23069"/>
    <cellStyle name="TitulosP" xfId="2527"/>
    <cellStyle name="TitulosP 2" xfId="23070"/>
    <cellStyle name="To Do" xfId="2528"/>
    <cellStyle name="To Do 2" xfId="23071"/>
    <cellStyle name="Todos" xfId="2529"/>
    <cellStyle name="Todos 2" xfId="23072"/>
    <cellStyle name="Todos 3" xfId="23073"/>
    <cellStyle name="Todos 4" xfId="23074"/>
    <cellStyle name="Top Edge" xfId="2530"/>
    <cellStyle name="Top Edge 2" xfId="23075"/>
    <cellStyle name="Top_n_Bottom" xfId="2531"/>
    <cellStyle name="topline" xfId="2532"/>
    <cellStyle name="topline 2" xfId="23076"/>
    <cellStyle name="Totais LP" xfId="2533"/>
    <cellStyle name="Totais LP 2" xfId="23077"/>
    <cellStyle name="Total 10" xfId="2534"/>
    <cellStyle name="Total 10 2" xfId="23078"/>
    <cellStyle name="Total 11" xfId="2535"/>
    <cellStyle name="Total 11 2" xfId="23079"/>
    <cellStyle name="Total 12" xfId="2536"/>
    <cellStyle name="Total 12 2" xfId="23080"/>
    <cellStyle name="Total 13" xfId="2537"/>
    <cellStyle name="Total 13 2" xfId="23081"/>
    <cellStyle name="Total 14" xfId="2538"/>
    <cellStyle name="Total 14 2" xfId="23082"/>
    <cellStyle name="Total 15" xfId="2539"/>
    <cellStyle name="Total 15 2" xfId="23083"/>
    <cellStyle name="Total 16" xfId="23084"/>
    <cellStyle name="Total 17" xfId="23085"/>
    <cellStyle name="Total 18" xfId="23086"/>
    <cellStyle name="Total 19" xfId="23087"/>
    <cellStyle name="Total 2" xfId="2540"/>
    <cellStyle name="Total 2 10" xfId="23088"/>
    <cellStyle name="Total 2 11" xfId="23089"/>
    <cellStyle name="Total 2 12" xfId="23090"/>
    <cellStyle name="Total 2 13" xfId="23091"/>
    <cellStyle name="Total 2 14" xfId="23092"/>
    <cellStyle name="Total 2 15" xfId="23093"/>
    <cellStyle name="Total 2 16" xfId="23094"/>
    <cellStyle name="Total 2 17" xfId="23095"/>
    <cellStyle name="Total 2 18" xfId="23096"/>
    <cellStyle name="Total 2 19" xfId="23097"/>
    <cellStyle name="Total 2 2" xfId="2541"/>
    <cellStyle name="Total 2 2 2" xfId="23098"/>
    <cellStyle name="Total 2 20" xfId="23099"/>
    <cellStyle name="Total 2 21" xfId="23100"/>
    <cellStyle name="Total 2 22" xfId="23101"/>
    <cellStyle name="Total 2 23" xfId="23102"/>
    <cellStyle name="Total 2 24" xfId="23103"/>
    <cellStyle name="Total 2 25" xfId="23104"/>
    <cellStyle name="Total 2 26" xfId="23105"/>
    <cellStyle name="Total 2 27" xfId="23106"/>
    <cellStyle name="Total 2 28" xfId="23107"/>
    <cellStyle name="Total 2 29" xfId="23108"/>
    <cellStyle name="Total 2 3" xfId="2542"/>
    <cellStyle name="Total 2 3 2" xfId="23109"/>
    <cellStyle name="Total 2 30" xfId="23110"/>
    <cellStyle name="Total 2 31" xfId="23111"/>
    <cellStyle name="Total 2 32" xfId="23112"/>
    <cellStyle name="Total 2 33" xfId="23113"/>
    <cellStyle name="Total 2 34" xfId="23114"/>
    <cellStyle name="Total 2 35" xfId="23115"/>
    <cellStyle name="Total 2 36" xfId="23116"/>
    <cellStyle name="Total 2 37" xfId="23117"/>
    <cellStyle name="Total 2 38" xfId="23118"/>
    <cellStyle name="Total 2 39" xfId="23119"/>
    <cellStyle name="Total 2 4" xfId="23120"/>
    <cellStyle name="Total 2 4 2" xfId="23121"/>
    <cellStyle name="Total 2 40" xfId="23122"/>
    <cellStyle name="Total 2 41" xfId="23123"/>
    <cellStyle name="Total 2 42" xfId="23124"/>
    <cellStyle name="Total 2 43" xfId="23125"/>
    <cellStyle name="Total 2 44" xfId="23126"/>
    <cellStyle name="Total 2 45" xfId="23127"/>
    <cellStyle name="Total 2 46" xfId="23128"/>
    <cellStyle name="Total 2 47" xfId="23129"/>
    <cellStyle name="Total 2 48" xfId="23130"/>
    <cellStyle name="Total 2 49" xfId="23131"/>
    <cellStyle name="Total 2 5" xfId="23132"/>
    <cellStyle name="Total 2 50" xfId="23133"/>
    <cellStyle name="Total 2 51" xfId="23134"/>
    <cellStyle name="Total 2 52" xfId="23135"/>
    <cellStyle name="Total 2 53" xfId="23136"/>
    <cellStyle name="Total 2 54" xfId="23137"/>
    <cellStyle name="Total 2 55" xfId="23138"/>
    <cellStyle name="Total 2 56" xfId="23139"/>
    <cellStyle name="Total 2 57" xfId="23140"/>
    <cellStyle name="Total 2 6" xfId="23141"/>
    <cellStyle name="Total 2 7" xfId="23142"/>
    <cellStyle name="Total 2 8" xfId="23143"/>
    <cellStyle name="Total 2 9" xfId="23144"/>
    <cellStyle name="Total 2_Power 0212 Financials and Analytics" xfId="23145"/>
    <cellStyle name="Total 20" xfId="23146"/>
    <cellStyle name="Total 21" xfId="23147"/>
    <cellStyle name="Total 22" xfId="23148"/>
    <cellStyle name="Total 23" xfId="23149"/>
    <cellStyle name="Total 24" xfId="23150"/>
    <cellStyle name="Total 25" xfId="23151"/>
    <cellStyle name="Total 26" xfId="23152"/>
    <cellStyle name="Total 27" xfId="23153"/>
    <cellStyle name="Total 28" xfId="23154"/>
    <cellStyle name="Total 29" xfId="23155"/>
    <cellStyle name="Total 3" xfId="2543"/>
    <cellStyle name="Total 3 2" xfId="23156"/>
    <cellStyle name="Total 30" xfId="23157"/>
    <cellStyle name="Total 31" xfId="23158"/>
    <cellStyle name="Total 32" xfId="23159"/>
    <cellStyle name="Total 33" xfId="23160"/>
    <cellStyle name="Total 34" xfId="23161"/>
    <cellStyle name="Total 35" xfId="23162"/>
    <cellStyle name="Total 36" xfId="23163"/>
    <cellStyle name="Total 37" xfId="23164"/>
    <cellStyle name="Total 38" xfId="23165"/>
    <cellStyle name="Total 39" xfId="23166"/>
    <cellStyle name="Total 4" xfId="2544"/>
    <cellStyle name="Total 4 2" xfId="23167"/>
    <cellStyle name="Total 40" xfId="23168"/>
    <cellStyle name="Total 41" xfId="23169"/>
    <cellStyle name="Total 42" xfId="23170"/>
    <cellStyle name="Total 43" xfId="23171"/>
    <cellStyle name="Total 44" xfId="23172"/>
    <cellStyle name="Total 45" xfId="23173"/>
    <cellStyle name="Total 46" xfId="23174"/>
    <cellStyle name="Total 47" xfId="23175"/>
    <cellStyle name="Total 48" xfId="23176"/>
    <cellStyle name="Total 49" xfId="23177"/>
    <cellStyle name="Total 5" xfId="2545"/>
    <cellStyle name="Total 5 2" xfId="23178"/>
    <cellStyle name="Total 50" xfId="23179"/>
    <cellStyle name="Total 51" xfId="23180"/>
    <cellStyle name="Total 52" xfId="23181"/>
    <cellStyle name="Total 53" xfId="23182"/>
    <cellStyle name="Total 54" xfId="23183"/>
    <cellStyle name="Total 55" xfId="23184"/>
    <cellStyle name="Total 56" xfId="23185"/>
    <cellStyle name="Total 57" xfId="23186"/>
    <cellStyle name="Total 58" xfId="23187"/>
    <cellStyle name="Total 59" xfId="23188"/>
    <cellStyle name="Total 6" xfId="2546"/>
    <cellStyle name="Total 6 2" xfId="23189"/>
    <cellStyle name="Total 60" xfId="23190"/>
    <cellStyle name="Total 61" xfId="23191"/>
    <cellStyle name="Total 62" xfId="23192"/>
    <cellStyle name="Total 63" xfId="23193"/>
    <cellStyle name="Total 64" xfId="23194"/>
    <cellStyle name="Total 65" xfId="23195"/>
    <cellStyle name="Total 66" xfId="23196"/>
    <cellStyle name="Total 67" xfId="23197"/>
    <cellStyle name="Total 68" xfId="23198"/>
    <cellStyle name="Total 69" xfId="23199"/>
    <cellStyle name="Total 7" xfId="2547"/>
    <cellStyle name="Total 7 2" xfId="23200"/>
    <cellStyle name="Total 70" xfId="23201"/>
    <cellStyle name="Total 71" xfId="23202"/>
    <cellStyle name="Total 72" xfId="23203"/>
    <cellStyle name="Total 73" xfId="23204"/>
    <cellStyle name="Total 8" xfId="2548"/>
    <cellStyle name="Total 8 2" xfId="23205"/>
    <cellStyle name="Total 9" xfId="2549"/>
    <cellStyle name="Total 9 2" xfId="23206"/>
    <cellStyle name="Total Bold" xfId="2550"/>
    <cellStyle name="Total Bold 2" xfId="23207"/>
    <cellStyle name="Total1" xfId="2551"/>
    <cellStyle name="Total1 2" xfId="23208"/>
    <cellStyle name="totalbalan" xfId="2552"/>
    <cellStyle name="totalbalan 2" xfId="23209"/>
    <cellStyle name="Totale" xfId="2553"/>
    <cellStyle name="Totale 2" xfId="23210"/>
    <cellStyle name="TotCol - Style5" xfId="2554"/>
    <cellStyle name="TotRow - Style4" xfId="2555"/>
    <cellStyle name="TransVal" xfId="2556"/>
    <cellStyle name="TransVal 2" xfId="23211"/>
    <cellStyle name="TransVal 2 2" xfId="23212"/>
    <cellStyle name="ubordinated Debt" xfId="2557"/>
    <cellStyle name="ubordinated Debt 2" xfId="23213"/>
    <cellStyle name="Undefined" xfId="2558"/>
    <cellStyle name="Undefined 2" xfId="23214"/>
    <cellStyle name="Under_Number" xfId="2559"/>
    <cellStyle name="UNITS" xfId="2560"/>
    <cellStyle name="UNLocked" xfId="2561"/>
    <cellStyle name="UNLocked 2" xfId="23215"/>
    <cellStyle name="UNLocked 3" xfId="23216"/>
    <cellStyle name="Unprot" xfId="2562"/>
    <cellStyle name="Unprot 2" xfId="2563"/>
    <cellStyle name="Unprot$" xfId="2564"/>
    <cellStyle name="Unprot$ 2" xfId="23217"/>
    <cellStyle name="Unprot$ 3" xfId="23218"/>
    <cellStyle name="Unprot_BS Analytics" xfId="2565"/>
    <cellStyle name="Unprotect" xfId="2566"/>
    <cellStyle name="UNSHADED" xfId="2567"/>
    <cellStyle name="Validation" xfId="2568"/>
    <cellStyle name="Valore non valido" xfId="2569"/>
    <cellStyle name="Valore valido" xfId="2570"/>
    <cellStyle name="Valores[2]" xfId="2571"/>
    <cellStyle name="Valores[2] 2" xfId="23219"/>
    <cellStyle name="Valores[4]" xfId="2572"/>
    <cellStyle name="Valores[4] 2" xfId="23220"/>
    <cellStyle name="ValoresSaldo[2]" xfId="2573"/>
    <cellStyle name="ValoresSaldo[2] 2" xfId="23221"/>
    <cellStyle name="VariableName" xfId="2574"/>
    <cellStyle name="VariableName 2" xfId="23222"/>
    <cellStyle name="Währung_kst-bued.xls" xfId="2575"/>
    <cellStyle name="Walutowy [0]_6455 Deferred taxation-PAS &amp; USGAAP" xfId="2576"/>
    <cellStyle name="Walutowy_6455 Deferred taxation-PAS &amp; USGAAP" xfId="2577"/>
    <cellStyle name="Warning Text 10" xfId="2578"/>
    <cellStyle name="Warning Text 10 2" xfId="23223"/>
    <cellStyle name="Warning Text 11" xfId="2579"/>
    <cellStyle name="Warning Text 11 2" xfId="23224"/>
    <cellStyle name="Warning Text 12" xfId="2580"/>
    <cellStyle name="Warning Text 12 2" xfId="23225"/>
    <cellStyle name="Warning Text 13" xfId="2581"/>
    <cellStyle name="Warning Text 13 2" xfId="23226"/>
    <cellStyle name="Warning Text 14" xfId="2582"/>
    <cellStyle name="Warning Text 14 2" xfId="23227"/>
    <cellStyle name="Warning Text 15" xfId="2583"/>
    <cellStyle name="Warning Text 15 2" xfId="23228"/>
    <cellStyle name="Warning Text 16" xfId="23229"/>
    <cellStyle name="Warning Text 17" xfId="23230"/>
    <cellStyle name="Warning Text 18" xfId="23231"/>
    <cellStyle name="Warning Text 19" xfId="23232"/>
    <cellStyle name="Warning Text 2" xfId="2584"/>
    <cellStyle name="Warning Text 2 2" xfId="23233"/>
    <cellStyle name="Warning Text 2 3" xfId="23234"/>
    <cellStyle name="Warning Text 2 4" xfId="23235"/>
    <cellStyle name="Warning Text 20" xfId="23236"/>
    <cellStyle name="Warning Text 21" xfId="23237"/>
    <cellStyle name="Warning Text 22" xfId="23238"/>
    <cellStyle name="Warning Text 23" xfId="23239"/>
    <cellStyle name="Warning Text 24" xfId="23240"/>
    <cellStyle name="Warning Text 25" xfId="23241"/>
    <cellStyle name="Warning Text 26" xfId="23242"/>
    <cellStyle name="Warning Text 27" xfId="23243"/>
    <cellStyle name="Warning Text 28" xfId="23244"/>
    <cellStyle name="Warning Text 29" xfId="23245"/>
    <cellStyle name="Warning Text 3" xfId="2585"/>
    <cellStyle name="Warning Text 3 2" xfId="23246"/>
    <cellStyle name="Warning Text 30" xfId="23247"/>
    <cellStyle name="Warning Text 31" xfId="23248"/>
    <cellStyle name="Warning Text 32" xfId="23249"/>
    <cellStyle name="Warning Text 33" xfId="23250"/>
    <cellStyle name="Warning Text 34" xfId="23251"/>
    <cellStyle name="Warning Text 35" xfId="23252"/>
    <cellStyle name="Warning Text 36" xfId="23253"/>
    <cellStyle name="Warning Text 37" xfId="23254"/>
    <cellStyle name="Warning Text 38" xfId="23255"/>
    <cellStyle name="Warning Text 39" xfId="23256"/>
    <cellStyle name="Warning Text 4" xfId="2586"/>
    <cellStyle name="Warning Text 4 2" xfId="23257"/>
    <cellStyle name="Warning Text 40" xfId="23258"/>
    <cellStyle name="Warning Text 41" xfId="23259"/>
    <cellStyle name="Warning Text 42" xfId="23260"/>
    <cellStyle name="Warning Text 43" xfId="23261"/>
    <cellStyle name="Warning Text 44" xfId="23262"/>
    <cellStyle name="Warning Text 45" xfId="23263"/>
    <cellStyle name="Warning Text 46" xfId="23264"/>
    <cellStyle name="Warning Text 47" xfId="23265"/>
    <cellStyle name="Warning Text 48" xfId="23266"/>
    <cellStyle name="Warning Text 49" xfId="23267"/>
    <cellStyle name="Warning Text 5" xfId="2587"/>
    <cellStyle name="Warning Text 5 2" xfId="23268"/>
    <cellStyle name="Warning Text 50" xfId="23269"/>
    <cellStyle name="Warning Text 51" xfId="23270"/>
    <cellStyle name="Warning Text 52" xfId="23271"/>
    <cellStyle name="Warning Text 53" xfId="23272"/>
    <cellStyle name="Warning Text 54" xfId="23273"/>
    <cellStyle name="Warning Text 55" xfId="23274"/>
    <cellStyle name="Warning Text 56" xfId="23275"/>
    <cellStyle name="Warning Text 57" xfId="23276"/>
    <cellStyle name="Warning Text 58" xfId="23277"/>
    <cellStyle name="Warning Text 59" xfId="23278"/>
    <cellStyle name="Warning Text 6" xfId="2588"/>
    <cellStyle name="Warning Text 6 2" xfId="23279"/>
    <cellStyle name="Warning Text 60" xfId="23280"/>
    <cellStyle name="Warning Text 61" xfId="23281"/>
    <cellStyle name="Warning Text 62" xfId="23282"/>
    <cellStyle name="Warning Text 63" xfId="23283"/>
    <cellStyle name="Warning Text 64" xfId="23284"/>
    <cellStyle name="Warning Text 65" xfId="23285"/>
    <cellStyle name="Warning Text 66" xfId="23286"/>
    <cellStyle name="Warning Text 67" xfId="23287"/>
    <cellStyle name="Warning Text 68" xfId="23288"/>
    <cellStyle name="Warning Text 69" xfId="23289"/>
    <cellStyle name="Warning Text 7" xfId="2589"/>
    <cellStyle name="Warning Text 7 2" xfId="23290"/>
    <cellStyle name="Warning Text 70" xfId="23291"/>
    <cellStyle name="Warning Text 71" xfId="23292"/>
    <cellStyle name="Warning Text 72" xfId="23293"/>
    <cellStyle name="Warning Text 73" xfId="23294"/>
    <cellStyle name="Warning Text 8" xfId="2590"/>
    <cellStyle name="Warning Text 8 2" xfId="23295"/>
    <cellStyle name="Warning Text 9" xfId="2591"/>
    <cellStyle name="Warning Text 9 2" xfId="23296"/>
    <cellStyle name="Workpaper_Title" xfId="2592"/>
    <cellStyle name="WP_Name_11" xfId="2593"/>
    <cellStyle name="Year" xfId="2594"/>
    <cellStyle name="year 2" xfId="2595"/>
    <cellStyle name="year 2 2" xfId="2750"/>
    <cellStyle name="Yen" xfId="2596"/>
    <cellStyle name="Yen 2" xfId="23297"/>
    <cellStyle name="Yes/No" xfId="2597"/>
    <cellStyle name="Yes/No 2" xfId="23298"/>
    <cellStyle name="Yes/No 2 2" xfId="23299"/>
    <cellStyle name="콤마 [0]_laroux" xfId="2598"/>
    <cellStyle name="콤마_laroux" xfId="2599"/>
    <cellStyle name="통화 [0]_laroux" xfId="2600"/>
    <cellStyle name="통화_laroux" xfId="2601"/>
    <cellStyle name="표준_laroux" xfId="2602"/>
  </cellStyles>
  <dxfs count="22"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</dxfs>
  <tableStyles count="0" defaultTableStyle="TableStyleMedium2" defaultPivotStyle="PivotStyleLight16"/>
  <colors>
    <mruColors>
      <color rgb="FF0000FF"/>
      <color rgb="FFFF66CC"/>
      <color rgb="FFFF6600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38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42.xml"/><Relationship Id="rId175" Type="http://schemas.openxmlformats.org/officeDocument/2006/relationships/styles" Target="styles.xml"/><Relationship Id="rId170" Type="http://schemas.openxmlformats.org/officeDocument/2006/relationships/externalLink" Target="externalLinks/externalLink15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28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65" Type="http://schemas.openxmlformats.org/officeDocument/2006/relationships/externalLink" Target="externalLinks/externalLink14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18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55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4.xml"/><Relationship Id="rId176" Type="http://schemas.openxmlformats.org/officeDocument/2006/relationships/sharedStrings" Target="sharedString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45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4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119" Type="http://schemas.openxmlformats.org/officeDocument/2006/relationships/externalLink" Target="externalLinks/externalLink1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30" Type="http://schemas.openxmlformats.org/officeDocument/2006/relationships/externalLink" Target="externalLinks/externalLink113.xml"/><Relationship Id="rId135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51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177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72" Type="http://schemas.openxmlformats.org/officeDocument/2006/relationships/externalLink" Target="externalLinks/externalLink155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162" Type="http://schemas.openxmlformats.org/officeDocument/2006/relationships/externalLink" Target="externalLinks/externalLink14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E0S\EPS\EPS-2005\EPS%20DEC-05-Merger%20Costs%20Jan%202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.pseg.com/TAX/External%20Reports/FERC%20Form1/2014/4Q/FERC%202014%20Utility%20ADIT%203-16-15%20v4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Recursos%20Humano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ROLADORIA\Planejamento\Or&#231;amento\1999\Or&#231;amento_1999\Versao\Calculo_ultim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\BPR\SC%20Management%20Reports\2007%20Reports\07%20July%202007\Peter%20N\FlashByOC_July200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vc%20Corp%20Cost%20Planning\2007Reforecast\Budget_Transfer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y%20Planning\Utility%20Planning\2011\O&amp;M%20Targets\OM%20Targets%202012-2016%20%7bv20110922%7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Documents%20and%20Settings\cpgdr\Local%20Settings\Temporary%20Internet%20Files\OLK13\PSEG%200404%20Financials%20and%20Analytic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ROLADORIA\My%20Documents\PSEG%20Models\2000%20Business%20Plan\RGE2000BP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Shardata\Financial%20Accounting\Analytics%202005\PSE&amp;G\PSEG%200205%20Financials%20and%20Analytic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Renewables%20&amp;%20Energy%20Solutions\Shared%20Folder\SolarLoan3\SLP%20III%20Amorts\Archive\Model%20with%20Declinging%20Floor%20Prices\SLIII%20Com%20Loan%20Forecast%20-%20Q7-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Model%20Stuff\Adaytum%202004\NucCapSpendAdayInput20040304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TEMP\E791700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PM1C\Local%20Settings\Temporary%20Internet%20Files\OLK27\Analytics_PSEG-July03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WINNT\Profiles\CPM1C\Local%20Settings\Temporary%20Internet%20Files\OLK27\Analytics_PSEG-July03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caarshare\Utility\Rosanna\Power%20plant\2014\04-Apr\DC10%20CWIP%20reclass-Mar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arshare\Utility\Rosanna\Power%20plant\2014\04-Apr\DC10%20CWIP%20reclass-Mar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Financial%20Accounting\Analytics%202005\PSE&amp;G\PSEG%200205%20Financials%20and%20Analytic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data\FERCSTMTS\1999\December\BSBPU1299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Valuation%20and%20Planning\Project%20Evaluation\PSE&amp;G\PEEM\PSEnG%20PEEM%20Rev.%2010.0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ckb\Local%20Settings\Temporary%20Internet%20Files\OLK1C0\Copy%20of%209-2011%20Combined%20Net%20down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p0l\Local%20Settings\Temporary%20Internet%20Files\OLK8D\Income%20Tax%20mar%20'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Genco\Trial%20Balance\2001-9\10100-GCOTB-BU-Trial%20Balance-Sep-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.%20PACKAGE\Antecedentes%20Package\FMIK%20-%20TTIK%20II%20(1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Marzocash%20flow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\2017%20EE%20Filing\Revenue%20Requirement\WP-SS-EE17-1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9%20GPRC/Revenue%20Requirements%20-%20Sept%20Update/CA/WP-SS-CA-1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%20&amp;%20BUDGETING\business%20planning\2005%20Business%20Plan\CAPEX%20Template\NucCapSpendAdayInput20040304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udson%20Unit%201%20Long%20term%20maint%20plan.6-16-200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\SC%20Management%20Reports\2008%20Reports\12%20Dec%202008\Cindy\Annual%202008%20BPR_BW_YTD_ACTvsPLA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04%20Apr%202009\Cindy\F04%20050809%2012%20noon%20%20BPR_BW_ANNUAL_PLANvsFCAST%20WAVE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2011%20Integrated%20Plan\EPS%20Submissions\2011%2001%20Jan\012511\2010-15%20Rev%20&amp;%20Exp%205%20Year%20Model%20020111%20unlinke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Documents%20and%20Settings\cpbsd\Local%20Settings\Temporary%20Internet%20Files\OLK84\PAM%202%200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FEDERAL\2016%20Accrual\External%20Reports\FIN48\TX-8%20PSEG%20FIN%2048%2012-2016%20v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vanceF&#205;SICOActi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%20Reports\2014\02%20February\February%202014%20Actual%20Reporting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Reporting\G&amp;A%20Reporting\0801\Reporting%20Tool%200601%20-%20Income%20Statem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p%20M+1\Real%20USA%20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00KM8\Local%20Settings\Temporary%20Internet%20Files\OLK61\Dec%20EXC%20Rese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Documents%20and%20Settings\U000KM8\Local%20Settings\Temporary%20Internet%20Files\OLK61\Dec%20EXC%20Reserv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FEDERAL\2010%20Return\Depreciation\UPS%20Dec%20'10%20TC1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RGE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GE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ckb\Local%20Settings\Temporary%20Internet%20Files\OLK1C0\2010%20ED%20Capital%20Projects%20By%20Month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Julio-03.Consol%20US%20GAAP%20POC-%20PSEG%20cons..xls;%20LDS.xls;%20ONTARIO%20cons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C%20Filings\FAS%20133\2004\Quarterly%20Process\2Q04\Valuations%20from%20FRM\Super%20Summary%20Files%20for%20Accountants%20063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Nov03_draft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vc%20Corp%20Cost%20Planning\2009_2013_5YrPlan\2009%20Rev%20&amp;%20Exp%205%20Year%20Model%201-20-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FF\jdm\misc\2002%201Q\Earnings%20release\Old%20Earnings%20Release%20Worksheet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2009%20Integrated%20Plan\EPS%20Submissions\Nov\111908\5yearPlan%20Sept%20EOG%20Analysi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TECNICA\WINDOWS\TEMP\RGE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7\ENTDATA\Documents%20and%20Settings\ias0l\Local%20Settings\Temporary%20Internet%20Files\OLK8F\PEAKER%20ProForma%20-%20Kearny14%20v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INVESTMENT%20RECONCILIATIONS\2003\RGE\RGE%20investment%20rec%2009-30-03%20Interest%20Income12(vs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GE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pgdr\Local%20Settings\Temporary%20Internet%20Files\OLK13\6.2005%20tb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windows\TEMP\RGE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.pseg.com/TAX/FEDERAL/2017%20Tax%20Payments/2017_FIT%20Forecast-after%202016%208&amp;4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hmk\CashFlows\ExelonMethod\ETC&amp;Derivatives-Condensed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hmk\CashFlows\Feb08Cash%20Flow\PS10-Acct%20Recs-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Chilquinta\Financing\2003%20projections\Budget%202003%20and%20Projection%202004-2007%20(24-06-0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8.deloitteonline.com/CLIENTS/Clients/STR/Indirect%20Cost/Conectiv/Contractors/2000%20Orders%20with%20vendo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couturier\Documents\Microsoft%20User%20Data\Saved%20Attachments\JAIME\excel-financ\Mayor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10\entdata10\2000%20Cost%20Plan\99BUDV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WINNT\Profiles\CPM1C\Local%20Settings\Temporary%20Internet%20Files\OLK27\Analytics_PSEG-Nov03_draf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PM1C\Local%20Settings\Temporary%20Internet%20Files\OLK27\Analytics_PSEG-Nov03_draf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%20Archive\10k&amp;282\External%20Reporting\2010\Q3\Global%20Deferred%20Taxes%202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\2017%20Rate%20Case\RateDesign\Gas\Copy%20of%202017%20GAS%20POR%20Rate%20Case%202017%20V3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Shardata\CPE0S\EPS\EPS-2005\EPS%20DEC-05-Merger%20Costs%20Jan%20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PSEG\Package\Nov%20'01\unzipped\Board%20Package%20Oct%20'01\WINDOWS\TEMP\TEMP\Marzocash%20flo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windows\TEMP\pptoope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2012%20Integrated%20Plan\EPS%20Submissions\05%20May\051811\2010-15%20Rev%20&amp;%20Exp%205%20Year%20Model%20051911%20Unlinked%20Normaliz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Documento%20Budget%20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windows\TEMP\LineasTrans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pseg.com/sites/PSEnG/Gas_Delivery/Plan_Design/Replacement%20Facilities/Replacement%20Facilities%20Work%202011/2011%20RM%20Stimulus%20II%20All%20Distric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vc%20Corp%20Cost%20Planning\2011%20Reporting\07%20July\July%202011%20Actual%20Report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couturier\Documents\Microsoft%20User%20Data\Saved%20Attachments\JAIME\excel-financ\BUSAEXCL\CHAP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COG\BPR\SC%20Management%20Reports\2011%20Reports\02%20Feb%202011\Rhonda\FlashByOC%20Feb20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8.deloitteonline.com/Documents%20and%20Settings/joryan/My%20Documents/Company/Cinergy/263A/SSCM%20Settlements/2002%20M-1%20Calc/PSI%20M1%20Non%20R&amp;R-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rodkey\Local%20Settings\Temporary%20Internet%20Files\OLK138\Item%20I%20c_%20CMP%202006%20Retiremen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CPC0G\12LTDan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tility%20Planning\2015\2015%20Rebasing\2015%20Utility%20Master%20Rebase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Sept-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0\Acc%20Recs\11-Nov-2010\101%20adds%20rets%20trans%20by%20month%20dc10%202010%20not%20comple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chiquito\Local%20Settings\Temporary%20Internet%20Files\OLK629\Documents%20and%20Settings\administrador\Configuraci&#243;n%20local\Archivos%20temporales%20de%20Internet\Content.IE5\0V8R4Z6P\Program%20Files\IQSC\Q+E\qe32.xl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August-03%20Draf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RCHIQU~1\LOCALS~1\Temp\Robin%20Consolidator%20Saesa%20Individual%20base.115F.52.7-16-01.Board%20Proforma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data\cpc0g\Analytics\2003\Oct_2003Analytics_PSE&amp;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TEMP\Reportes%20Gerencial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pleskac\Local%20Settings\Temp\2002%20M-1%20Calc\CGE%20M1%20Non%20R&amp;R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TEMP\rosa\cte\FORMA-V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\Documents%20and%20Settings\Greg%20Lormand\My%20Documents\My%20Business\Clients\Exelon\Exdelon%20project%20mgt\EXE-BRAIDWOOD-U3-P11-v2-ROADMA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STRATEGY\Forecast%2004\9&amp;3%20Forecast\NOV%20EOG\Trial%20Balance%20-%2009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1%20January\Februrary%20Actual%20Reporting%2001-2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%20Reports\06%20June\Day%203+%20BPR%20-%20June%20F06%20Updated%202013-07-10%20as%20of%203-00P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vc%20Corp%20Cost%20Planning\2014%20Reporting\06%20June\Day%203+%20BPR%20-%202014%20June%20F06%20updated%2007-15%20%2010%2014%20a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%20Reports\08%20August\Day%203+%20BPR%20-%20August%20F08%20Updated%202013-09-13%2011_30am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1%20January\January%20Actual%20Reporting%2001-2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External%20Reports\Annual%20Report\2014\Q4\FIN48%20Footnote\TX-8%20DRAFT%20PSEG%20FIN%2048%202014%2012%20v8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2%20Accrual\Reconciliations\Rollforwards\D&amp;T%20Rollforward%20Schedules%20-%20Utility%202012-December%20v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cdt\Desktop\Extension\Memos%20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pto%202002\PSPTO_OPER_2002\windows\TEMP\FORMULARIOS%20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martinez\Local%20Settings\Temporary%20Internet%20Files\OLK24F\pptoope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ayr\CLAYR\MERCADO\MERCLA\DADOS%20VARIA&#199;.RGE\CEEM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STRATEGY\Forecast%2005\3&amp;9%20Forecast\Plan%20Model%200305%20-%20NO%20CAS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Qual.Produtividad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l.Produtividad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martinez\Local%20Settings\Temporary%20Internet%20Files\OLK24F\modeloNEW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lan%202002-%20templates\Project%20Templat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_Allocations\Resource%20Allocation%202005\O&amp;M%20Planning%20and%20Forms\FORMS%201-5\2005%20-%202009%20Targets\My%20Documents\Third%20Party%20Work\Duquesne%20Light%20Company\Duquense%20Assumptions\Assumptions%20and%20Profil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sk%20Management\FRM%20SWAPS\Chilquinta\Chilquint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33\data2_glbl\Accounting\STRATEGY\Forecast%2004\8&amp;4%20Forecast\8&amp;4%20SEPT%20EOG\2004%20Forecast%208&amp;4%20(FINAL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chiquito\Local%20Settings\Temporary%20Internet%20Files\OLK629\Program%20Files\IQSC\Q+E\qe32.xl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p0l\Local%20Settings\Temporary%20Internet%20Files\OLK8D\Project%20Detail%20-%202005%20Pla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Audit%20-%20IRS\2007-10%20IRS%20Audit\PSEG%20Proposed%20Audit%20Adjustments\Control-PSEG%20Proposed%20IRS%20Audit%20Adjs%202007-201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4%20April\April%202011%20Day5%20F03%20and%20F04%20as%20of%2005-1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TAX\International%20Compliance\2007\Non-Oracle%20Financial%20Statements\Italy\Financials%20for%20Filing%20-%20Bioenegie%20(Actual%2012.07%20booked%2001.08)-%2012-07%20def%20v0updated%20by%20AGR%20with%20US%20GAAP%20Adj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International%20Compliance\2007\Non-Oracle%20Financial%20Statements\Italy\Financials%20for%20Filing%20-%20Bioenegie%20(Actual%2012.07%20booked%2001.08)-%2012-07%20def%20v0updated%20by%20AGR%20with%20US%20GAAP%20Ad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Analytics_PSEG-July03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TRATEGY\plan_00\2000%20budget\eams%202000%20g&amp;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lanning%202011\Fringe%20&amp;%20Taxes%20Plan\2011%20Business%20Plan\Corp%20Planning%20Pension%20Exp%20Fringe%20Benefits%20Projections%202010%20Nov%20BOD%20vs%202010%20October%20EO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C%20Filings\2009%20Cash%20Flows\June09CashFlow\PSE&amp;G%20June%2009%20SCF\PSE&amp;G_SCF_June09_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NT\Profiles\CPM1C\Local%20Settings\Temporary%20Internet%20Files\OLK27\ISAnalytics_Feb02_PSE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BP2001_seasonalized_w_new%20LD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\2017%20Rate%20Case\RateDesign\Electric\Rate%20Case%20Design\2017%20Electric%20POR%20with%202012%20BD%209.1.17%20-%20NEW%20DZ-SS1%20DZ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fa\Sector%20El&#233;ctrico\Comparativo%20Saesa%20vs%20CE%2020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2%20Tax%20Payments\2012_FIT%20Forecast_-%2012&amp;0%20v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2991\123\2001\SERPVal\AVL_results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2991\123\1999\serp\actcal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ayr\CLAYR\MERCADO\MERCLA\DADOS%20VARIA&#199;.RGE\AESM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pdz\Local%20Settings\Temporary%20Internet%20Files\OLK45D\2007%20Form%201%20Support%203%2018%20(version%201)%20(2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prcv\Local%20Settings\Temporary%20Internet%20Files\OLKC\2011%20monthly%20forecast%20%20IT-%20RES%2012032010v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FEDERAL\2009%20Return\Depreciation\UPS%20Dec%202009%20TC10_cdb_combined%201010040%20Revised%20on%20Mar18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pgdr\Local%20Settings\Temporary%20Internet%20Files\OLK13\6.2005%20tb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Day%202%20BPR\05%20May\5&amp;7%20forecast%20as%20of%2006-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2991\123\2006\SERPVal\Expected%20Benefit%20Payments%20Analysis_NQ_202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Development\Cost\Capital\Forecast\2006\9n4\FossilSpendInput2006-2010_8n4%20-%20Final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5\Services%20Corporation\COG\BPR\SC%20Management%20Reports\2010%20Reports\04%20Apr%202010\Rhonda\FlashByOC%20Apr201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Documents%20and%20Settings\FIN243\Configuraci&#243;n%20local\Archivos%20temporales%20de%20Internet\Content.IE5\IJ2L4567\WINDOWS\TEMP\Credito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vc%20Corp%20Cost%20Planning\2007Reforecast\WIP\Budget_TransfersBacku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vc%20Corp%20Cost%20Planning\2007Reforecast\backup\Budget_TransfersJune19thFi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sers\cpg1s\AppData\Local\Microsoft\Windows\Temporary%20Internet%20Files\Content.Outlook\D6IJWKS0\PSEG%20Schedules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pg1s\AppData\Local\Microsoft\Windows\Temporary%20Internet%20Files\Content.Outlook\D6IJWKS0\PSEG%20Schedules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ursos%20Human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Database"/>
      <sheetName val="Accum"/>
      <sheetName val="C"/>
      <sheetName val="Quarter"/>
      <sheetName val="Page 131"/>
      <sheetName val="NEW 3"/>
      <sheetName val="NEW 9"/>
      <sheetName val="12 Mths Ended Check"/>
      <sheetName val="Checking"/>
      <sheetName val="Page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reconciliation to FERC"/>
      <sheetName val="Utility 2012-2013 TB"/>
      <sheetName val="SAB99"/>
      <sheetName val="SAP to FERC"/>
      <sheetName val="190 Footnote"/>
      <sheetName val="282 Footnotes"/>
      <sheetName val="283 Footnotes"/>
      <sheetName val="190"/>
      <sheetName val="282"/>
      <sheetName val="283"/>
      <sheetName val="clause"/>
      <sheetName val="PSE&amp;G CWIP"/>
      <sheetName val="Rpt 257 DC10 TC10 2014 accrual "/>
      <sheetName val="Rpt 257 Gas only"/>
      <sheetName val="2014 Footnote Plant"/>
      <sheetName val="2014 Footnote CA"/>
      <sheetName val="2014 Footnote CL"/>
      <sheetName val="2014 Footnote other"/>
      <sheetName val="2013Footnote"/>
      <sheetName val="2012Footnote"/>
      <sheetName val="Ratebase"/>
      <sheetName val="Sheet1"/>
      <sheetName val="2013Cumulative TD"/>
      <sheetName val="2013Accrual"/>
      <sheetName val="2012 RTA"/>
      <sheetName val="PY Adjustments"/>
      <sheetName val="Other Adjustments"/>
      <sheetName val="Plant"/>
      <sheetName val="2014 CTD"/>
      <sheetName val="Question list"/>
      <sheetName val="2014 Accrual"/>
      <sheetName val="2013 RTA"/>
      <sheetName val="Pension"/>
      <sheetName val="2014 TB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° Empr"/>
      <sheetName val="N° Empr"/>
      <sheetName val="#Ger &amp; DPR"/>
      <sheetName val="cFolha R$"/>
      <sheetName val="Folha R$"/>
      <sheetName val="cTGA &amp; TFA"/>
      <sheetName val="TGA &amp; TFA"/>
      <sheetName val="PSE&amp;G-IS-MONTH"/>
      <sheetName val="Reset Dates All"/>
      <sheetName val="Enerquinta CL$"/>
      <sheetName val="Diario"/>
      <sheetName val="Newc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ario"/>
      <sheetName val="Vendas"/>
      <sheetName val="Compra"/>
      <sheetName val="CurtoPrazo"/>
      <sheetName val="Pessoal"/>
      <sheetName val="Mat_Serv"/>
      <sheetName val="Gastos"/>
      <sheetName val="Investimentos"/>
      <sheetName val="Emprestimos Existentes"/>
      <sheetName val="Novos Empréstimos"/>
      <sheetName val="Vendas_Regionais"/>
      <sheetName val="Fechamento"/>
      <sheetName val="Fechamento_US$"/>
      <sheetName val="Inversiones_Activo"/>
      <sheetName val="PSE&amp;G-IS-MONTH"/>
      <sheetName val="Energ_Indiv_Balance_sheet"/>
      <sheetName val="Balance Sheet Inversiones"/>
      <sheetName val="Balance Sheet Analysis"/>
      <sheetName val="Monthly Cash Flow Budget"/>
      <sheetName val="Covenants"/>
      <sheetName val="Excess Cash Flow"/>
      <sheetName val="Income Statement Analysis"/>
      <sheetName val="Income Statement Inversiones"/>
      <sheetName val="Monthly Budget"/>
      <sheetName val="Budget vs Outlook Analysis"/>
      <sheetName val="Energ_Outlook_Anal"/>
      <sheetName val="Working Capital (Actual)"/>
      <sheetName val="Working Capital (Budget)"/>
      <sheetName val="Presup"/>
      <sheetName val="PROJ MAPPING"/>
      <sheetName val="Reset Dates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 Table"/>
      <sheetName val="ZService_ATTR.csv"/>
      <sheetName val="Service Text"/>
      <sheetName val="DSM2006B"/>
      <sheetName val="EntPlan07"/>
      <sheetName val="HoldPlan07"/>
      <sheetName val="PwrPln07"/>
      <sheetName val="UtilPlan07"/>
      <sheetName val="Ent04Actual"/>
      <sheetName val="Hold04Actual"/>
      <sheetName val="PWR04Actual"/>
      <sheetName val="Util04Actual"/>
      <sheetName val="Ent05Actual"/>
      <sheetName val="Hold05Actual"/>
      <sheetName val="PWR05Actual"/>
      <sheetName val="Util05Actual"/>
      <sheetName val="Ent06Actual"/>
      <sheetName val="Hold06Actual"/>
      <sheetName val="Pwr06Actual"/>
      <sheetName val="Util06Actual"/>
      <sheetName val="Ent2005Plan"/>
      <sheetName val="Hold2005Plan"/>
      <sheetName val="Pwr2005Plan"/>
      <sheetName val="Util2005Plan"/>
      <sheetName val="Util06PlanB"/>
      <sheetName val="PWR06PlanB"/>
      <sheetName val="Hold06PlanB"/>
      <sheetName val="Ent06PlanB"/>
      <sheetName val="Ent1_07"/>
      <sheetName val="Ent1_07YTD"/>
      <sheetName val="Hold1_07"/>
      <sheetName val="Hold1_07YTD"/>
      <sheetName val="Pwr1_07"/>
      <sheetName val="Pwr1_07YTD"/>
      <sheetName val="Util1_07"/>
      <sheetName val="Util1_YTD"/>
      <sheetName val="Ent2_07"/>
      <sheetName val="Ent2_07YTD"/>
      <sheetName val="Hold2_07"/>
      <sheetName val="Hold2_07YTD"/>
      <sheetName val="Pwr2_07"/>
      <sheetName val="Pwr2_07YTD"/>
      <sheetName val="Util2_07"/>
      <sheetName val="Util2_07YTD"/>
      <sheetName val="Ent3_07"/>
      <sheetName val="Ent3_07YTD"/>
      <sheetName val="Hold3_07YTD"/>
      <sheetName val="Hold3_07"/>
      <sheetName val="Pwr3_07YTD"/>
      <sheetName val="Pwr3_07"/>
      <sheetName val="Util3_07"/>
      <sheetName val="Util3_06YTD"/>
      <sheetName val="Ent4_07"/>
      <sheetName val="Ent4_07Ytd"/>
      <sheetName val="Hold4_07"/>
      <sheetName val="Hold4_07YTD"/>
      <sheetName val="PWR4_07"/>
      <sheetName val="Pwr4_07YTD"/>
      <sheetName val="Util4_07"/>
      <sheetName val="Util4_07YTD"/>
      <sheetName val="Ent5_07"/>
      <sheetName val="Ent5_07YTD"/>
      <sheetName val="Hold5_07"/>
      <sheetName val="Hold5_07YTD"/>
      <sheetName val="Pwr5_07"/>
      <sheetName val="Pwr5_07YTD"/>
      <sheetName val="Util5_07"/>
      <sheetName val="Util5_07YTD"/>
      <sheetName val="Ent6_07"/>
      <sheetName val="Ent6_07YTD"/>
      <sheetName val="Hold6_07"/>
      <sheetName val="Hold6_07YTD"/>
      <sheetName val="PWR6_07"/>
      <sheetName val="PWR6_07YTD"/>
      <sheetName val="Util6_07"/>
      <sheetName val="Util6_07YTD"/>
      <sheetName val="Ent7_07"/>
      <sheetName val="Ent7_07YTD"/>
      <sheetName val="Hold7_07"/>
      <sheetName val="Hold7_07YTD"/>
      <sheetName val="Pwr7_07"/>
      <sheetName val="Pwr7_07YTD"/>
      <sheetName val="Util7_07"/>
      <sheetName val="Util7_07YTD"/>
      <sheetName val="Ent8_07"/>
      <sheetName val="Ent8_07YTD"/>
      <sheetName val="Hold8_07"/>
      <sheetName val="Hold8_07YTD"/>
      <sheetName val="Pwr8_07"/>
      <sheetName val="Pwr8_07YTD"/>
      <sheetName val="Util8_07"/>
      <sheetName val="Util8_07YTD"/>
      <sheetName val="Ent9_07"/>
      <sheetName val="Ent9_07YTD"/>
      <sheetName val="Hold9_07"/>
      <sheetName val="Hold9_07YTD"/>
      <sheetName val="Pwr9_07"/>
      <sheetName val="Pwr9_07YTD"/>
      <sheetName val="Util9_07"/>
      <sheetName val="Util9_07YTD"/>
      <sheetName val="Ent10_07"/>
      <sheetName val="Ent10_07YTD"/>
      <sheetName val="Hold10_07"/>
      <sheetName val="Hold10_07YTD"/>
      <sheetName val="Pwr10_07"/>
      <sheetName val="Pwr10_07YTD"/>
      <sheetName val="Util10_07"/>
      <sheetName val="Util10_07YTD"/>
      <sheetName val="ENT11_07"/>
      <sheetName val="Ent11_07YTD"/>
      <sheetName val="Hold11_07"/>
      <sheetName val="Hold11_07YTD"/>
      <sheetName val="Pwr11_07"/>
      <sheetName val="Pwr11_07YTD"/>
      <sheetName val="Util11_07"/>
      <sheetName val="Util11_07YTD"/>
      <sheetName val="ResidualByPA"/>
      <sheetName val="Frcst07yr"/>
      <sheetName val="Index"/>
      <sheetName val="Flash_SummaryAll"/>
      <sheetName val="Flash_Entepr_ByPA"/>
      <sheetName val="Flash_Holdings_ByPA"/>
      <sheetName val="Flash_Power_ByPA"/>
      <sheetName val="Flash_Utility_ByPA"/>
      <sheetName val="HoldFReport"/>
      <sheetName val="PWRFReport"/>
      <sheetName val="UtilFReport"/>
      <sheetName val="SumReportByOC"/>
      <sheetName val="2008PlanVerP04"/>
      <sheetName val="Recap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>
        <row r="39">
          <cell r="B39" t="str">
            <v>Accounting Services Department</v>
          </cell>
          <cell r="I39">
            <v>1271982.78</v>
          </cell>
          <cell r="J39">
            <v>652722.55000000005</v>
          </cell>
          <cell r="K39">
            <v>-619260.23</v>
          </cell>
          <cell r="L39">
            <v>-0.94873423631526121</v>
          </cell>
          <cell r="M39">
            <v>5185149.3100000005</v>
          </cell>
          <cell r="N39">
            <v>3856761.76</v>
          </cell>
          <cell r="O39">
            <v>-1328387.55</v>
          </cell>
          <cell r="P39">
            <v>-0.34443080300609497</v>
          </cell>
          <cell r="R39">
            <v>774361.70000000007</v>
          </cell>
          <cell r="S39">
            <v>669281.7699999999</v>
          </cell>
          <cell r="T39">
            <v>1144092.2899999998</v>
          </cell>
          <cell r="U39">
            <v>919362.88</v>
          </cell>
          <cell r="V39">
            <v>406067.88999999996</v>
          </cell>
          <cell r="W39">
            <v>1271982.78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>
            <v>661830.65999999992</v>
          </cell>
          <cell r="AE39">
            <v>575832.21</v>
          </cell>
          <cell r="AF39">
            <v>640430.03</v>
          </cell>
          <cell r="AG39">
            <v>625795.77</v>
          </cell>
          <cell r="AH39">
            <v>700150.54</v>
          </cell>
          <cell r="AI39">
            <v>652722.55000000005</v>
          </cell>
          <cell r="AJ39">
            <v>691160.5</v>
          </cell>
          <cell r="AK39">
            <v>745044.03</v>
          </cell>
          <cell r="AL39">
            <v>661064.75</v>
          </cell>
          <cell r="AM39">
            <v>775502.08000000007</v>
          </cell>
          <cell r="AN39">
            <v>741866.69</v>
          </cell>
          <cell r="AO39">
            <v>707915.71000000008</v>
          </cell>
          <cell r="AQ39">
            <v>8192515.5200000005</v>
          </cell>
          <cell r="AR39">
            <v>7873315.5200000005</v>
          </cell>
          <cell r="AS39">
            <v>7873266.1599999992</v>
          </cell>
          <cell r="AT39">
            <v>8664384.9000000004</v>
          </cell>
          <cell r="AU39">
            <v>8664384.4800000004</v>
          </cell>
          <cell r="AV39">
            <v>8644379.4800000004</v>
          </cell>
          <cell r="AW39" t="e">
            <v>#REF!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8033173.3100000005</v>
          </cell>
          <cell r="BE39">
            <v>7166060.9800000004</v>
          </cell>
          <cell r="BF39">
            <v>5286532.97</v>
          </cell>
          <cell r="BH39">
            <v>8179315.5200000005</v>
          </cell>
          <cell r="BI39">
            <v>8846653.9000000004</v>
          </cell>
          <cell r="BJ39">
            <v>9479014.7300000004</v>
          </cell>
          <cell r="BK39">
            <v>8644379.4800000004</v>
          </cell>
          <cell r="BL39">
            <v>9816954.620000001</v>
          </cell>
          <cell r="BM39">
            <v>0</v>
          </cell>
          <cell r="BN39">
            <v>0</v>
          </cell>
          <cell r="BO39">
            <v>4631805.3099999996</v>
          </cell>
          <cell r="BP39">
            <v>-1637639.1</v>
          </cell>
          <cell r="BQ39">
            <v>-1172575.1399999999</v>
          </cell>
          <cell r="BS39">
            <v>7612377.9400000004</v>
          </cell>
          <cell r="BT39">
            <v>9816954.620000001</v>
          </cell>
          <cell r="BU39">
            <v>7612377.9400000004</v>
          </cell>
          <cell r="BV39">
            <v>2204576.6800000002</v>
          </cell>
        </row>
        <row r="41">
          <cell r="C41" t="str">
            <v>O&amp;M</v>
          </cell>
          <cell r="E41" t="str">
            <v>BC-T-A/P-Purcha</v>
          </cell>
          <cell r="I41">
            <v>0</v>
          </cell>
          <cell r="J41">
            <v>0</v>
          </cell>
          <cell r="K41">
            <v>0</v>
          </cell>
          <cell r="L41" t="str">
            <v xml:space="preserve"> </v>
          </cell>
          <cell r="M41">
            <v>0</v>
          </cell>
          <cell r="N41">
            <v>0</v>
          </cell>
          <cell r="O41">
            <v>0</v>
          </cell>
          <cell r="P41" t="str">
            <v xml:space="preserve"> 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0</v>
          </cell>
          <cell r="BE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C42" t="str">
            <v>O&amp;M</v>
          </cell>
          <cell r="E42" t="str">
            <v>BC-T-P/R Check&amp;</v>
          </cell>
          <cell r="I42">
            <v>341.25</v>
          </cell>
          <cell r="J42">
            <v>386.75</v>
          </cell>
          <cell r="K42">
            <v>45.5</v>
          </cell>
          <cell r="L42">
            <v>0.11764705882352941</v>
          </cell>
          <cell r="M42">
            <v>1914.25</v>
          </cell>
          <cell r="N42">
            <v>2320.5</v>
          </cell>
          <cell r="O42">
            <v>406.25</v>
          </cell>
          <cell r="P42">
            <v>0.17507002801120447</v>
          </cell>
          <cell r="R42">
            <v>364</v>
          </cell>
          <cell r="S42">
            <v>331.5</v>
          </cell>
          <cell r="T42">
            <v>325</v>
          </cell>
          <cell r="U42">
            <v>292.5</v>
          </cell>
          <cell r="V42">
            <v>260</v>
          </cell>
          <cell r="W42">
            <v>341.25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D42">
            <v>386.75</v>
          </cell>
          <cell r="AE42">
            <v>386.75</v>
          </cell>
          <cell r="AF42">
            <v>386.75</v>
          </cell>
          <cell r="AG42">
            <v>386.75</v>
          </cell>
          <cell r="AH42">
            <v>386.75</v>
          </cell>
          <cell r="AI42">
            <v>386.75</v>
          </cell>
          <cell r="AJ42">
            <v>386.75</v>
          </cell>
          <cell r="AK42">
            <v>386.75</v>
          </cell>
          <cell r="AL42">
            <v>386.75</v>
          </cell>
          <cell r="AM42">
            <v>386.75</v>
          </cell>
          <cell r="AN42">
            <v>386.75</v>
          </cell>
          <cell r="AO42">
            <v>396.5</v>
          </cell>
          <cell r="AQ42">
            <v>4650.75</v>
          </cell>
          <cell r="AR42">
            <v>4650.75</v>
          </cell>
          <cell r="AS42">
            <v>4650.75</v>
          </cell>
          <cell r="AT42">
            <v>4650.75</v>
          </cell>
          <cell r="AU42">
            <v>4650.75</v>
          </cell>
          <cell r="AV42">
            <v>4650.75</v>
          </cell>
          <cell r="AW42" t="e">
            <v>#REF!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4550.3999999999996</v>
          </cell>
          <cell r="BE42">
            <v>5280.81</v>
          </cell>
          <cell r="BF42">
            <v>6137.76</v>
          </cell>
          <cell r="BH42">
            <v>4650.75</v>
          </cell>
          <cell r="BI42">
            <v>6162</v>
          </cell>
          <cell r="BJ42">
            <v>6025.5</v>
          </cell>
          <cell r="BK42">
            <v>4650.75</v>
          </cell>
          <cell r="BL42">
            <v>4650.75</v>
          </cell>
          <cell r="BO42">
            <v>2736.5</v>
          </cell>
          <cell r="BP42">
            <v>0</v>
          </cell>
          <cell r="BQ42">
            <v>0</v>
          </cell>
          <cell r="BS42">
            <v>2847</v>
          </cell>
          <cell r="BT42">
            <v>4650.75</v>
          </cell>
          <cell r="BU42">
            <v>2847</v>
          </cell>
          <cell r="BV42">
            <v>1803.75</v>
          </cell>
        </row>
        <row r="43">
          <cell r="C43" t="str">
            <v>O&amp;M</v>
          </cell>
          <cell r="E43" t="str">
            <v>BC-T-EmpInq&amp;Adm</v>
          </cell>
          <cell r="I43">
            <v>561.96</v>
          </cell>
          <cell r="J43">
            <v>858.55</v>
          </cell>
          <cell r="K43">
            <v>296.58999999999992</v>
          </cell>
          <cell r="L43">
            <v>0.3454545454545454</v>
          </cell>
          <cell r="M43">
            <v>4292.75</v>
          </cell>
          <cell r="N43">
            <v>5151.3</v>
          </cell>
          <cell r="O43">
            <v>858.55000000000018</v>
          </cell>
          <cell r="P43">
            <v>0.16666666666666669</v>
          </cell>
          <cell r="R43">
            <v>811.72</v>
          </cell>
          <cell r="S43">
            <v>796.11</v>
          </cell>
          <cell r="T43">
            <v>780.5</v>
          </cell>
          <cell r="U43">
            <v>718.06</v>
          </cell>
          <cell r="V43">
            <v>624.4</v>
          </cell>
          <cell r="W43">
            <v>561.9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>
            <v>858.55</v>
          </cell>
          <cell r="AE43">
            <v>858.55</v>
          </cell>
          <cell r="AF43">
            <v>858.55</v>
          </cell>
          <cell r="AG43">
            <v>858.55</v>
          </cell>
          <cell r="AH43">
            <v>858.55</v>
          </cell>
          <cell r="AI43">
            <v>858.55</v>
          </cell>
          <cell r="AJ43">
            <v>858.55</v>
          </cell>
          <cell r="AK43">
            <v>858.55</v>
          </cell>
          <cell r="AL43">
            <v>858.55</v>
          </cell>
          <cell r="AM43">
            <v>858.55</v>
          </cell>
          <cell r="AN43">
            <v>858.55</v>
          </cell>
          <cell r="AO43">
            <v>858.55</v>
          </cell>
          <cell r="AQ43">
            <v>10302.6</v>
          </cell>
          <cell r="AR43">
            <v>10302.6</v>
          </cell>
          <cell r="AS43">
            <v>10302.6</v>
          </cell>
          <cell r="AT43">
            <v>10302.6</v>
          </cell>
          <cell r="AU43">
            <v>10302.6</v>
          </cell>
          <cell r="AV43">
            <v>10302.6</v>
          </cell>
          <cell r="AW43" t="e">
            <v>#REF!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9827.2000000000007</v>
          </cell>
          <cell r="BE43">
            <v>11139.96</v>
          </cell>
          <cell r="BF43">
            <v>14471.4</v>
          </cell>
          <cell r="BH43">
            <v>10302.6</v>
          </cell>
          <cell r="BI43">
            <v>13320</v>
          </cell>
          <cell r="BJ43">
            <v>12987</v>
          </cell>
          <cell r="BK43">
            <v>10302.6</v>
          </cell>
          <cell r="BL43">
            <v>10302.6</v>
          </cell>
          <cell r="BO43">
            <v>6009.85</v>
          </cell>
          <cell r="BP43">
            <v>0</v>
          </cell>
          <cell r="BQ43">
            <v>0</v>
          </cell>
          <cell r="BS43">
            <v>5587.2</v>
          </cell>
          <cell r="BT43">
            <v>10302.6</v>
          </cell>
          <cell r="BU43">
            <v>5587.2</v>
          </cell>
          <cell r="BV43">
            <v>4715.4000000000005</v>
          </cell>
        </row>
        <row r="44">
          <cell r="C44" t="str">
            <v>O&amp;M</v>
          </cell>
          <cell r="E44" t="str">
            <v>BC-T-MainHihSpdCpies</v>
          </cell>
          <cell r="I44">
            <v>10.71</v>
          </cell>
          <cell r="J44">
            <v>8.82</v>
          </cell>
          <cell r="K44">
            <v>-1.8900000000000006</v>
          </cell>
          <cell r="L44">
            <v>-0.21428571428571436</v>
          </cell>
          <cell r="M44">
            <v>82.95</v>
          </cell>
          <cell r="N44">
            <v>52.92</v>
          </cell>
          <cell r="O44">
            <v>-30.03</v>
          </cell>
          <cell r="P44">
            <v>-0.56746031746031744</v>
          </cell>
          <cell r="R44">
            <v>15.33</v>
          </cell>
          <cell r="S44">
            <v>18.899999999999999</v>
          </cell>
          <cell r="T44">
            <v>24.15</v>
          </cell>
          <cell r="U44">
            <v>7.77</v>
          </cell>
          <cell r="V44">
            <v>6.09</v>
          </cell>
          <cell r="W44">
            <v>10.7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8.82</v>
          </cell>
          <cell r="AE44">
            <v>8.82</v>
          </cell>
          <cell r="AF44">
            <v>8.82</v>
          </cell>
          <cell r="AG44">
            <v>8.82</v>
          </cell>
          <cell r="AH44">
            <v>8.82</v>
          </cell>
          <cell r="AI44">
            <v>8.82</v>
          </cell>
          <cell r="AJ44">
            <v>8.82</v>
          </cell>
          <cell r="AK44">
            <v>8.82</v>
          </cell>
          <cell r="AL44">
            <v>8.82</v>
          </cell>
          <cell r="AM44">
            <v>8.82</v>
          </cell>
          <cell r="AN44">
            <v>8.82</v>
          </cell>
          <cell r="AO44">
            <v>7.98</v>
          </cell>
          <cell r="AQ44">
            <v>105</v>
          </cell>
          <cell r="AR44">
            <v>105</v>
          </cell>
          <cell r="AS44">
            <v>105</v>
          </cell>
          <cell r="AT44">
            <v>105</v>
          </cell>
          <cell r="AU44">
            <v>105</v>
          </cell>
          <cell r="AV44">
            <v>105</v>
          </cell>
          <cell r="AW44" t="e">
            <v>#REF!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171.38</v>
          </cell>
          <cell r="BE44">
            <v>167.28</v>
          </cell>
          <cell r="BF44">
            <v>156.9</v>
          </cell>
          <cell r="BH44">
            <v>105</v>
          </cell>
          <cell r="BI44">
            <v>190</v>
          </cell>
          <cell r="BJ44">
            <v>186.66</v>
          </cell>
          <cell r="BK44">
            <v>105</v>
          </cell>
          <cell r="BL44">
            <v>105</v>
          </cell>
          <cell r="BO44">
            <v>22.049999999999997</v>
          </cell>
          <cell r="BP44">
            <v>0</v>
          </cell>
          <cell r="BQ44">
            <v>0</v>
          </cell>
          <cell r="BS44">
            <v>144</v>
          </cell>
          <cell r="BT44">
            <v>105</v>
          </cell>
          <cell r="BU44">
            <v>144</v>
          </cell>
          <cell r="BV44">
            <v>-39</v>
          </cell>
        </row>
        <row r="45">
          <cell r="C45" t="str">
            <v>O&amp;M</v>
          </cell>
          <cell r="E45" t="str">
            <v>BC-T-Mainframe Impac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 </v>
          </cell>
          <cell r="M45">
            <v>0</v>
          </cell>
          <cell r="N45">
            <v>0</v>
          </cell>
          <cell r="O45">
            <v>0</v>
          </cell>
          <cell r="P45" t="str">
            <v xml:space="preserve"> 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C46" t="str">
            <v>O&amp;M</v>
          </cell>
          <cell r="E46" t="str">
            <v>BC-P-CorpHqtsProfSvc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 </v>
          </cell>
          <cell r="M46">
            <v>0</v>
          </cell>
          <cell r="N46">
            <v>0</v>
          </cell>
          <cell r="O46">
            <v>0</v>
          </cell>
          <cell r="P46" t="str">
            <v xml:space="preserve"> 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C47" t="str">
            <v>O&amp;M</v>
          </cell>
          <cell r="E47" t="str">
            <v>BC-P-Payroll ProfSvs</v>
          </cell>
          <cell r="I47">
            <v>791.98</v>
          </cell>
          <cell r="J47">
            <v>2626.24</v>
          </cell>
          <cell r="K47">
            <v>1834.2599999999998</v>
          </cell>
          <cell r="L47">
            <v>0.6984357865236992</v>
          </cell>
          <cell r="M47">
            <v>17480.91</v>
          </cell>
          <cell r="N47">
            <v>15757.44</v>
          </cell>
          <cell r="O47">
            <v>-1723.4699999999993</v>
          </cell>
          <cell r="P47">
            <v>-0.10937499999999996</v>
          </cell>
          <cell r="R47">
            <v>4435.88</v>
          </cell>
          <cell r="S47">
            <v>1555.23</v>
          </cell>
          <cell r="T47">
            <v>2954.52</v>
          </cell>
          <cell r="U47">
            <v>4526.16</v>
          </cell>
          <cell r="V47">
            <v>3217.14</v>
          </cell>
          <cell r="W47">
            <v>791.98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>
            <v>2626.24</v>
          </cell>
          <cell r="AE47">
            <v>2626.24</v>
          </cell>
          <cell r="AF47">
            <v>2626.24</v>
          </cell>
          <cell r="AG47">
            <v>2626.24</v>
          </cell>
          <cell r="AH47">
            <v>2626.24</v>
          </cell>
          <cell r="AI47">
            <v>2626.24</v>
          </cell>
          <cell r="AJ47">
            <v>2626.24</v>
          </cell>
          <cell r="AK47">
            <v>2626.24</v>
          </cell>
          <cell r="AL47">
            <v>2626.24</v>
          </cell>
          <cell r="AM47">
            <v>2626.24</v>
          </cell>
          <cell r="AN47">
            <v>2626.24</v>
          </cell>
          <cell r="AO47">
            <v>3364.87</v>
          </cell>
          <cell r="AQ47">
            <v>32253.51</v>
          </cell>
          <cell r="AR47">
            <v>32253.51</v>
          </cell>
          <cell r="AS47">
            <v>32253.51</v>
          </cell>
          <cell r="AT47">
            <v>32253.51</v>
          </cell>
          <cell r="AU47">
            <v>32253.51</v>
          </cell>
          <cell r="AV47">
            <v>32253.51</v>
          </cell>
          <cell r="AW47" t="e">
            <v>#REF!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2963.360000000001</v>
          </cell>
          <cell r="BE47">
            <v>34726.400000000001</v>
          </cell>
          <cell r="BF47">
            <v>52103.48</v>
          </cell>
          <cell r="BH47">
            <v>32253.51</v>
          </cell>
          <cell r="BI47">
            <v>41692.160000000003</v>
          </cell>
          <cell r="BJ47">
            <v>40673.279999999999</v>
          </cell>
          <cell r="BK47">
            <v>32253.51</v>
          </cell>
          <cell r="BL47">
            <v>32253.51</v>
          </cell>
          <cell r="BO47">
            <v>14772.599999999999</v>
          </cell>
          <cell r="BP47">
            <v>0</v>
          </cell>
          <cell r="BQ47">
            <v>0</v>
          </cell>
          <cell r="BS47">
            <v>54580.52</v>
          </cell>
          <cell r="BT47">
            <v>32253.51</v>
          </cell>
          <cell r="BU47">
            <v>54580.52</v>
          </cell>
          <cell r="BV47">
            <v>-22327.01</v>
          </cell>
        </row>
        <row r="48">
          <cell r="C48" t="str">
            <v>O&amp;M</v>
          </cell>
          <cell r="E48" t="str">
            <v>BC-P-E-Sarbanes Oxley 404</v>
          </cell>
          <cell r="I48">
            <v>42.79</v>
          </cell>
          <cell r="J48">
            <v>291.77999999999997</v>
          </cell>
          <cell r="K48">
            <v>248.98999999999998</v>
          </cell>
          <cell r="L48">
            <v>0.85334841318801835</v>
          </cell>
          <cell r="M48">
            <v>333.01</v>
          </cell>
          <cell r="N48">
            <v>2139.7199999999998</v>
          </cell>
          <cell r="O48">
            <v>1806.7099999999998</v>
          </cell>
          <cell r="P48">
            <v>0.8443674873347915</v>
          </cell>
          <cell r="R48">
            <v>44.74</v>
          </cell>
          <cell r="S48">
            <v>46.68</v>
          </cell>
          <cell r="T48">
            <v>15.57</v>
          </cell>
          <cell r="U48">
            <v>116.71</v>
          </cell>
          <cell r="V48">
            <v>66.52</v>
          </cell>
          <cell r="W48">
            <v>42.7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>
            <v>389.04</v>
          </cell>
          <cell r="AE48">
            <v>389.04</v>
          </cell>
          <cell r="AF48">
            <v>291.77999999999997</v>
          </cell>
          <cell r="AG48">
            <v>389.04</v>
          </cell>
          <cell r="AH48">
            <v>389.04</v>
          </cell>
          <cell r="AI48">
            <v>291.77999999999997</v>
          </cell>
          <cell r="AJ48">
            <v>389.04</v>
          </cell>
          <cell r="AK48">
            <v>389.04</v>
          </cell>
          <cell r="AL48">
            <v>291.77999999999997</v>
          </cell>
          <cell r="AM48">
            <v>389.04</v>
          </cell>
          <cell r="AN48">
            <v>389.04</v>
          </cell>
          <cell r="AO48">
            <v>291.77999999999997</v>
          </cell>
          <cell r="AQ48">
            <v>4279.4399999999996</v>
          </cell>
          <cell r="AR48">
            <v>4279.4399999999996</v>
          </cell>
          <cell r="AS48">
            <v>4306.96</v>
          </cell>
          <cell r="AT48">
            <v>4306.96</v>
          </cell>
          <cell r="AU48">
            <v>4309</v>
          </cell>
          <cell r="AV48">
            <v>4309</v>
          </cell>
          <cell r="AW48" t="e">
            <v>#REF!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614.54</v>
          </cell>
          <cell r="BE48">
            <v>2030.59</v>
          </cell>
          <cell r="BF48">
            <v>6564.49</v>
          </cell>
          <cell r="BH48">
            <v>4279.4399999999996</v>
          </cell>
          <cell r="BI48">
            <v>5374.41</v>
          </cell>
          <cell r="BJ48">
            <v>6307.17</v>
          </cell>
          <cell r="BK48">
            <v>4309</v>
          </cell>
          <cell r="BL48">
            <v>4309</v>
          </cell>
          <cell r="BO48">
            <v>3975.99</v>
          </cell>
          <cell r="BP48">
            <v>-29.5600000000004</v>
          </cell>
          <cell r="BQ48">
            <v>0</v>
          </cell>
          <cell r="BS48">
            <v>3206.31</v>
          </cell>
          <cell r="BT48">
            <v>4309</v>
          </cell>
          <cell r="BU48">
            <v>3206.31</v>
          </cell>
          <cell r="BV48">
            <v>1102.69</v>
          </cell>
        </row>
        <row r="49">
          <cell r="C49" t="str">
            <v>O&amp;M</v>
          </cell>
          <cell r="E49" t="str">
            <v>BC-T-E-Travel Svcs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 </v>
          </cell>
          <cell r="M49">
            <v>0</v>
          </cell>
          <cell r="N49">
            <v>0</v>
          </cell>
          <cell r="O49">
            <v>0</v>
          </cell>
          <cell r="P49" t="str">
            <v xml:space="preserve"> 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2950.32</v>
          </cell>
          <cell r="BE49">
            <v>159147.6</v>
          </cell>
          <cell r="BF49">
            <v>140493.24</v>
          </cell>
          <cell r="BH49">
            <v>0</v>
          </cell>
          <cell r="BI49">
            <v>48946</v>
          </cell>
          <cell r="BJ49">
            <v>79588</v>
          </cell>
          <cell r="BK49">
            <v>0</v>
          </cell>
          <cell r="BL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C50" t="str">
            <v>O&amp;M</v>
          </cell>
          <cell r="E50" t="str">
            <v>BC-T-Travel Svcs</v>
          </cell>
          <cell r="I50">
            <v>11498</v>
          </cell>
          <cell r="J50">
            <v>11498</v>
          </cell>
          <cell r="K50">
            <v>0</v>
          </cell>
          <cell r="L50">
            <v>0</v>
          </cell>
          <cell r="M50">
            <v>69044</v>
          </cell>
          <cell r="N50">
            <v>69044</v>
          </cell>
          <cell r="O50">
            <v>0</v>
          </cell>
          <cell r="P50">
            <v>0</v>
          </cell>
          <cell r="R50">
            <v>11512</v>
          </cell>
          <cell r="S50">
            <v>11512</v>
          </cell>
          <cell r="T50">
            <v>11512</v>
          </cell>
          <cell r="U50">
            <v>11512</v>
          </cell>
          <cell r="V50">
            <v>11498</v>
          </cell>
          <cell r="W50">
            <v>11498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11512</v>
          </cell>
          <cell r="AE50">
            <v>11512</v>
          </cell>
          <cell r="AF50">
            <v>11512</v>
          </cell>
          <cell r="AG50">
            <v>11512</v>
          </cell>
          <cell r="AH50">
            <v>11498</v>
          </cell>
          <cell r="AI50">
            <v>11498</v>
          </cell>
          <cell r="AJ50">
            <v>11498</v>
          </cell>
          <cell r="AK50">
            <v>11498</v>
          </cell>
          <cell r="AL50">
            <v>11498</v>
          </cell>
          <cell r="AM50">
            <v>11498</v>
          </cell>
          <cell r="AN50">
            <v>11498</v>
          </cell>
          <cell r="AO50">
            <v>11496</v>
          </cell>
          <cell r="AQ50">
            <v>138030</v>
          </cell>
          <cell r="AR50">
            <v>138030</v>
          </cell>
          <cell r="AS50">
            <v>138030</v>
          </cell>
          <cell r="AT50">
            <v>138030</v>
          </cell>
          <cell r="AU50">
            <v>138030</v>
          </cell>
          <cell r="AV50">
            <v>138030</v>
          </cell>
          <cell r="AW50" t="e">
            <v>#REF!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96840</v>
          </cell>
          <cell r="BE50">
            <v>94479</v>
          </cell>
          <cell r="BF50">
            <v>101184</v>
          </cell>
          <cell r="BH50">
            <v>138030</v>
          </cell>
          <cell r="BI50">
            <v>96840</v>
          </cell>
          <cell r="BJ50">
            <v>94479</v>
          </cell>
          <cell r="BK50">
            <v>138030</v>
          </cell>
          <cell r="BL50">
            <v>138030</v>
          </cell>
          <cell r="BO50">
            <v>68986</v>
          </cell>
          <cell r="BP50">
            <v>0</v>
          </cell>
          <cell r="BQ50">
            <v>0</v>
          </cell>
          <cell r="BS50">
            <v>81124.37</v>
          </cell>
          <cell r="BT50">
            <v>138030</v>
          </cell>
          <cell r="BU50">
            <v>81124.37</v>
          </cell>
          <cell r="BV50">
            <v>56905.630000000005</v>
          </cell>
        </row>
        <row r="51">
          <cell r="C51" t="str">
            <v>O&amp;M</v>
          </cell>
          <cell r="E51" t="str">
            <v>BC-T-Corp Hdqtrs Svcs</v>
          </cell>
          <cell r="I51">
            <v>127453.06</v>
          </cell>
          <cell r="J51">
            <v>136796.94</v>
          </cell>
          <cell r="K51">
            <v>9343.8800000000047</v>
          </cell>
          <cell r="L51">
            <v>6.8304744243548168E-2</v>
          </cell>
          <cell r="M51">
            <v>792354.38</v>
          </cell>
          <cell r="N51">
            <v>821433.96</v>
          </cell>
          <cell r="O51">
            <v>29079.579999999958</v>
          </cell>
          <cell r="P51">
            <v>3.5400995595555804E-2</v>
          </cell>
          <cell r="R51">
            <v>136721.44</v>
          </cell>
          <cell r="S51">
            <v>136636.88</v>
          </cell>
          <cell r="T51">
            <v>136636.88</v>
          </cell>
          <cell r="U51">
            <v>127453.06</v>
          </cell>
          <cell r="V51">
            <v>127453.06</v>
          </cell>
          <cell r="W51">
            <v>127453.06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136960.01999999999</v>
          </cell>
          <cell r="AE51">
            <v>136960.01999999999</v>
          </cell>
          <cell r="AF51">
            <v>136960.01999999999</v>
          </cell>
          <cell r="AG51">
            <v>136960.01999999999</v>
          </cell>
          <cell r="AH51">
            <v>136796.94</v>
          </cell>
          <cell r="AI51">
            <v>136796.94</v>
          </cell>
          <cell r="AJ51">
            <v>136796.94</v>
          </cell>
          <cell r="AK51">
            <v>136796.94</v>
          </cell>
          <cell r="AL51">
            <v>136796.94</v>
          </cell>
          <cell r="AM51">
            <v>136796.94</v>
          </cell>
          <cell r="AN51">
            <v>136796.94</v>
          </cell>
          <cell r="AO51">
            <v>136796.94</v>
          </cell>
          <cell r="AQ51">
            <v>1642215.6</v>
          </cell>
          <cell r="AR51">
            <v>1642215.6</v>
          </cell>
          <cell r="AS51">
            <v>1642215.6</v>
          </cell>
          <cell r="AT51">
            <v>1642215.6</v>
          </cell>
          <cell r="AU51">
            <v>1642215.6</v>
          </cell>
          <cell r="AV51">
            <v>1642215.6</v>
          </cell>
          <cell r="AW51" t="e">
            <v>#REF!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1695832.32</v>
          </cell>
          <cell r="BE51">
            <v>1556607.65</v>
          </cell>
          <cell r="BF51">
            <v>1782018.05</v>
          </cell>
          <cell r="BH51">
            <v>1642215.6</v>
          </cell>
          <cell r="BI51">
            <v>1688918.4</v>
          </cell>
          <cell r="BJ51">
            <v>1590858.42</v>
          </cell>
          <cell r="BK51">
            <v>1642215.6</v>
          </cell>
          <cell r="BL51">
            <v>1642215.6</v>
          </cell>
          <cell r="BO51">
            <v>849861.22000000009</v>
          </cell>
          <cell r="BP51">
            <v>0</v>
          </cell>
          <cell r="BQ51">
            <v>0</v>
          </cell>
          <cell r="BS51">
            <v>1519308</v>
          </cell>
          <cell r="BT51">
            <v>1642215.6</v>
          </cell>
          <cell r="BU51">
            <v>1519308</v>
          </cell>
          <cell r="BV51">
            <v>122907.60000000009</v>
          </cell>
        </row>
        <row r="52">
          <cell r="C52" t="str">
            <v>O&amp;M</v>
          </cell>
          <cell r="E52" t="str">
            <v>BC-T-Corp Motor Pool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 </v>
          </cell>
          <cell r="M52">
            <v>504.6</v>
          </cell>
          <cell r="N52">
            <v>0</v>
          </cell>
          <cell r="O52">
            <v>-504.6</v>
          </cell>
          <cell r="P52" t="str">
            <v xml:space="preserve"> </v>
          </cell>
          <cell r="R52">
            <v>168.2</v>
          </cell>
          <cell r="S52">
            <v>0</v>
          </cell>
          <cell r="T52">
            <v>0</v>
          </cell>
          <cell r="U52">
            <v>294.35000000000002</v>
          </cell>
          <cell r="V52">
            <v>42.0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654.29999999999995</v>
          </cell>
          <cell r="BE52">
            <v>510.6</v>
          </cell>
          <cell r="BF52">
            <v>394.46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O52">
            <v>-504.6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C53" t="str">
            <v>O&amp;M</v>
          </cell>
          <cell r="E53" t="str">
            <v>BC-T-Vehicle Parking</v>
          </cell>
          <cell r="I53">
            <v>1918.14</v>
          </cell>
          <cell r="J53">
            <v>2192.16</v>
          </cell>
          <cell r="K53">
            <v>274.01999999999975</v>
          </cell>
          <cell r="L53">
            <v>0.1249999999999999</v>
          </cell>
          <cell r="M53">
            <v>12330.9</v>
          </cell>
          <cell r="N53">
            <v>13152.96</v>
          </cell>
          <cell r="O53">
            <v>822.05999999999949</v>
          </cell>
          <cell r="P53">
            <v>6.2499999999999965E-2</v>
          </cell>
          <cell r="R53">
            <v>2192.16</v>
          </cell>
          <cell r="S53">
            <v>2100.8200000000002</v>
          </cell>
          <cell r="T53">
            <v>2100.8200000000002</v>
          </cell>
          <cell r="U53">
            <v>2009.48</v>
          </cell>
          <cell r="V53">
            <v>2009.48</v>
          </cell>
          <cell r="W53">
            <v>1918.14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2192.16</v>
          </cell>
          <cell r="AE53">
            <v>2192.16</v>
          </cell>
          <cell r="AF53">
            <v>2192.16</v>
          </cell>
          <cell r="AG53">
            <v>2192.16</v>
          </cell>
          <cell r="AH53">
            <v>2192.16</v>
          </cell>
          <cell r="AI53">
            <v>2192.16</v>
          </cell>
          <cell r="AJ53">
            <v>2192.16</v>
          </cell>
          <cell r="AK53">
            <v>2192.16</v>
          </cell>
          <cell r="AL53">
            <v>2192.16</v>
          </cell>
          <cell r="AM53">
            <v>2192.16</v>
          </cell>
          <cell r="AN53">
            <v>2192.16</v>
          </cell>
          <cell r="AO53">
            <v>2192.16</v>
          </cell>
          <cell r="AQ53">
            <v>26305.919999999998</v>
          </cell>
          <cell r="AR53">
            <v>26305.919999999998</v>
          </cell>
          <cell r="AS53">
            <v>26305.919999999998</v>
          </cell>
          <cell r="AT53">
            <v>26305.919999999998</v>
          </cell>
          <cell r="AU53">
            <v>26305.919999999998</v>
          </cell>
          <cell r="AV53">
            <v>26305.919999999998</v>
          </cell>
          <cell r="AW53" t="e">
            <v>#REF!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27630.45</v>
          </cell>
          <cell r="BE53">
            <v>26121.66</v>
          </cell>
          <cell r="BF53">
            <v>36721.89</v>
          </cell>
          <cell r="BH53">
            <v>26305.919999999998</v>
          </cell>
          <cell r="BI53">
            <v>29624.400000000001</v>
          </cell>
          <cell r="BJ53">
            <v>28900.560000000001</v>
          </cell>
          <cell r="BK53">
            <v>26305.919999999998</v>
          </cell>
          <cell r="BL53">
            <v>26305.919999999998</v>
          </cell>
          <cell r="BO53">
            <v>13975.019999999999</v>
          </cell>
          <cell r="BP53">
            <v>0</v>
          </cell>
          <cell r="BQ53">
            <v>0</v>
          </cell>
          <cell r="BS53">
            <v>15651.84</v>
          </cell>
          <cell r="BT53">
            <v>26305.919999999998</v>
          </cell>
          <cell r="BU53">
            <v>15651.84</v>
          </cell>
          <cell r="BV53">
            <v>10654.079999999998</v>
          </cell>
        </row>
        <row r="54">
          <cell r="C54" t="str">
            <v>O&amp;M</v>
          </cell>
          <cell r="E54" t="str">
            <v>BC-T-E-MgeStkhl</v>
          </cell>
          <cell r="I54">
            <v>7495.59</v>
          </cell>
          <cell r="J54">
            <v>9994</v>
          </cell>
          <cell r="K54">
            <v>2498.41</v>
          </cell>
          <cell r="L54">
            <v>0.24999099459675805</v>
          </cell>
          <cell r="M54">
            <v>50012.6</v>
          </cell>
          <cell r="N54">
            <v>60012</v>
          </cell>
          <cell r="O54">
            <v>9999.4000000000015</v>
          </cell>
          <cell r="P54">
            <v>0.16662334199826703</v>
          </cell>
          <cell r="R54">
            <v>10006.120000000001</v>
          </cell>
          <cell r="S54">
            <v>10006.120000000001</v>
          </cell>
          <cell r="T54">
            <v>7504.59</v>
          </cell>
          <cell r="U54">
            <v>7504.59</v>
          </cell>
          <cell r="V54">
            <v>7495.59</v>
          </cell>
          <cell r="W54">
            <v>7495.5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>
            <v>10006</v>
          </cell>
          <cell r="AE54">
            <v>10006</v>
          </cell>
          <cell r="AF54">
            <v>10006</v>
          </cell>
          <cell r="AG54">
            <v>10006</v>
          </cell>
          <cell r="AH54">
            <v>9994</v>
          </cell>
          <cell r="AI54">
            <v>9994</v>
          </cell>
          <cell r="AJ54">
            <v>9994</v>
          </cell>
          <cell r="AK54">
            <v>9994</v>
          </cell>
          <cell r="AL54">
            <v>9994</v>
          </cell>
          <cell r="AM54">
            <v>9994</v>
          </cell>
          <cell r="AN54">
            <v>9994</v>
          </cell>
          <cell r="AO54">
            <v>9995</v>
          </cell>
          <cell r="AQ54">
            <v>119977.4</v>
          </cell>
          <cell r="AR54">
            <v>119977.4</v>
          </cell>
          <cell r="AS54">
            <v>89983.05</v>
          </cell>
          <cell r="AT54">
            <v>89983.05</v>
          </cell>
          <cell r="AU54">
            <v>94990</v>
          </cell>
          <cell r="AV54">
            <v>94990</v>
          </cell>
          <cell r="AW54" t="e">
            <v>#REF!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81539.429999999993</v>
          </cell>
          <cell r="BE54">
            <v>208820.15</v>
          </cell>
          <cell r="BF54">
            <v>217533.77</v>
          </cell>
          <cell r="BH54">
            <v>119977</v>
          </cell>
          <cell r="BI54">
            <v>214041</v>
          </cell>
          <cell r="BJ54">
            <v>208820</v>
          </cell>
          <cell r="BK54">
            <v>94990</v>
          </cell>
          <cell r="BL54">
            <v>94990</v>
          </cell>
          <cell r="BO54">
            <v>44977.4</v>
          </cell>
          <cell r="BP54">
            <v>24987</v>
          </cell>
          <cell r="BQ54">
            <v>0</v>
          </cell>
          <cell r="BS54">
            <v>0</v>
          </cell>
          <cell r="BT54">
            <v>94990</v>
          </cell>
          <cell r="BU54">
            <v>0</v>
          </cell>
          <cell r="BV54">
            <v>94990</v>
          </cell>
        </row>
        <row r="55">
          <cell r="C55" t="str">
            <v>O&amp;M</v>
          </cell>
          <cell r="E55" t="str">
            <v>BC-T-B&amp;W Copy Svcs</v>
          </cell>
          <cell r="I55">
            <v>46.8</v>
          </cell>
          <cell r="J55">
            <v>306.56</v>
          </cell>
          <cell r="K55">
            <v>259.76</v>
          </cell>
          <cell r="L55">
            <v>0.84733820459290188</v>
          </cell>
          <cell r="M55">
            <v>349.2</v>
          </cell>
          <cell r="N55">
            <v>1840.64</v>
          </cell>
          <cell r="O55">
            <v>1491.44</v>
          </cell>
          <cell r="P55">
            <v>0.81028337969401942</v>
          </cell>
          <cell r="R55">
            <v>302.3999999999999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6.8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306.88</v>
          </cell>
          <cell r="AE55">
            <v>306.88</v>
          </cell>
          <cell r="AF55">
            <v>306.88</v>
          </cell>
          <cell r="AG55">
            <v>306.88</v>
          </cell>
          <cell r="AH55">
            <v>306.56</v>
          </cell>
          <cell r="AI55">
            <v>306.56</v>
          </cell>
          <cell r="AJ55">
            <v>306.56</v>
          </cell>
          <cell r="AK55">
            <v>306.56</v>
          </cell>
          <cell r="AL55">
            <v>306.56</v>
          </cell>
          <cell r="AM55">
            <v>306.56</v>
          </cell>
          <cell r="AN55">
            <v>306.56</v>
          </cell>
          <cell r="AO55">
            <v>306.56</v>
          </cell>
          <cell r="AQ55">
            <v>3680</v>
          </cell>
          <cell r="AR55">
            <v>3680</v>
          </cell>
          <cell r="AS55">
            <v>3680</v>
          </cell>
          <cell r="AT55">
            <v>3680</v>
          </cell>
          <cell r="AU55">
            <v>3680</v>
          </cell>
          <cell r="AV55">
            <v>3680</v>
          </cell>
          <cell r="AW55" t="e">
            <v>#REF!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3342.4</v>
          </cell>
          <cell r="BE55">
            <v>4969.5200000000004</v>
          </cell>
          <cell r="BF55">
            <v>1453.14</v>
          </cell>
          <cell r="BH55">
            <v>3680</v>
          </cell>
          <cell r="BI55">
            <v>400</v>
          </cell>
          <cell r="BJ55">
            <v>400</v>
          </cell>
          <cell r="BK55">
            <v>3680</v>
          </cell>
          <cell r="BL55">
            <v>3680</v>
          </cell>
          <cell r="BO55">
            <v>3330.8</v>
          </cell>
          <cell r="BP55">
            <v>0</v>
          </cell>
          <cell r="BQ55">
            <v>0</v>
          </cell>
          <cell r="BS55">
            <v>1080</v>
          </cell>
          <cell r="BT55">
            <v>3680</v>
          </cell>
          <cell r="BU55">
            <v>1080</v>
          </cell>
          <cell r="BV55">
            <v>2600</v>
          </cell>
        </row>
        <row r="56">
          <cell r="C56" t="str">
            <v>O&amp;M</v>
          </cell>
          <cell r="E56" t="str">
            <v>BC-T-Color Copy Svcs</v>
          </cell>
          <cell r="I56">
            <v>3250</v>
          </cell>
          <cell r="J56">
            <v>400</v>
          </cell>
          <cell r="K56">
            <v>-2850</v>
          </cell>
          <cell r="L56">
            <v>-7.125</v>
          </cell>
          <cell r="M56">
            <v>5546.8</v>
          </cell>
          <cell r="N56">
            <v>2401.6</v>
          </cell>
          <cell r="O56">
            <v>-3145.2000000000003</v>
          </cell>
          <cell r="P56">
            <v>-1.3096269153897404</v>
          </cell>
          <cell r="R56">
            <v>2164</v>
          </cell>
          <cell r="S56">
            <v>132.80000000000001</v>
          </cell>
          <cell r="T56">
            <v>0</v>
          </cell>
          <cell r="U56">
            <v>0</v>
          </cell>
          <cell r="V56">
            <v>0</v>
          </cell>
          <cell r="W56">
            <v>325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400.4</v>
          </cell>
          <cell r="AE56">
            <v>400.4</v>
          </cell>
          <cell r="AF56">
            <v>400.4</v>
          </cell>
          <cell r="AG56">
            <v>400.4</v>
          </cell>
          <cell r="AH56">
            <v>400</v>
          </cell>
          <cell r="AI56">
            <v>400</v>
          </cell>
          <cell r="AJ56">
            <v>400</v>
          </cell>
          <cell r="AK56">
            <v>400</v>
          </cell>
          <cell r="AL56">
            <v>400</v>
          </cell>
          <cell r="AM56">
            <v>400</v>
          </cell>
          <cell r="AN56">
            <v>400</v>
          </cell>
          <cell r="AO56">
            <v>398.4</v>
          </cell>
          <cell r="AQ56">
            <v>4800</v>
          </cell>
          <cell r="AR56">
            <v>4800</v>
          </cell>
          <cell r="AS56">
            <v>4800</v>
          </cell>
          <cell r="AT56">
            <v>4800</v>
          </cell>
          <cell r="AU56">
            <v>4800</v>
          </cell>
          <cell r="AV56">
            <v>4800</v>
          </cell>
          <cell r="AW56" t="e">
            <v>#REF!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6413.61</v>
          </cell>
          <cell r="BE56">
            <v>3343.32</v>
          </cell>
          <cell r="BF56">
            <v>401.8</v>
          </cell>
          <cell r="BH56">
            <v>4800</v>
          </cell>
          <cell r="BI56">
            <v>490</v>
          </cell>
          <cell r="BJ56">
            <v>474.46</v>
          </cell>
          <cell r="BK56">
            <v>4800</v>
          </cell>
          <cell r="BL56">
            <v>4800</v>
          </cell>
          <cell r="BO56">
            <v>-746.80000000000018</v>
          </cell>
          <cell r="BP56">
            <v>0</v>
          </cell>
          <cell r="BQ56">
            <v>0</v>
          </cell>
          <cell r="BS56">
            <v>4800</v>
          </cell>
          <cell r="BT56">
            <v>4800</v>
          </cell>
          <cell r="BU56">
            <v>4800</v>
          </cell>
          <cell r="BV56">
            <v>0</v>
          </cell>
        </row>
        <row r="57">
          <cell r="C57" t="str">
            <v>O&amp;M</v>
          </cell>
          <cell r="E57" t="str">
            <v>BC-T-Printing Service</v>
          </cell>
          <cell r="I57">
            <v>89</v>
          </cell>
          <cell r="J57">
            <v>189</v>
          </cell>
          <cell r="K57">
            <v>100</v>
          </cell>
          <cell r="L57">
            <v>0.52910052910052907</v>
          </cell>
          <cell r="M57">
            <v>3877</v>
          </cell>
          <cell r="N57">
            <v>1134</v>
          </cell>
          <cell r="O57">
            <v>-2743</v>
          </cell>
          <cell r="P57">
            <v>-2.4188712522045854</v>
          </cell>
          <cell r="R57">
            <v>88</v>
          </cell>
          <cell r="S57">
            <v>0</v>
          </cell>
          <cell r="T57">
            <v>1226</v>
          </cell>
          <cell r="U57">
            <v>2425</v>
          </cell>
          <cell r="V57">
            <v>49</v>
          </cell>
          <cell r="W57">
            <v>8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189</v>
          </cell>
          <cell r="AE57">
            <v>189</v>
          </cell>
          <cell r="AF57">
            <v>189</v>
          </cell>
          <cell r="AG57">
            <v>189</v>
          </cell>
          <cell r="AH57">
            <v>189</v>
          </cell>
          <cell r="AI57">
            <v>189</v>
          </cell>
          <cell r="AJ57">
            <v>189</v>
          </cell>
          <cell r="AK57">
            <v>189</v>
          </cell>
          <cell r="AL57">
            <v>189</v>
          </cell>
          <cell r="AM57">
            <v>189</v>
          </cell>
          <cell r="AN57">
            <v>189</v>
          </cell>
          <cell r="AO57">
            <v>191</v>
          </cell>
          <cell r="AQ57">
            <v>2270</v>
          </cell>
          <cell r="AR57">
            <v>2270</v>
          </cell>
          <cell r="AS57">
            <v>2270</v>
          </cell>
          <cell r="AT57">
            <v>2270</v>
          </cell>
          <cell r="AU57">
            <v>2270</v>
          </cell>
          <cell r="AV57">
            <v>2270</v>
          </cell>
          <cell r="AW57" t="e">
            <v>#REF!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1385</v>
          </cell>
          <cell r="BE57">
            <v>1229</v>
          </cell>
          <cell r="BF57">
            <v>2595</v>
          </cell>
          <cell r="BH57">
            <v>2270</v>
          </cell>
          <cell r="BI57">
            <v>3150</v>
          </cell>
          <cell r="BJ57">
            <v>3074</v>
          </cell>
          <cell r="BK57">
            <v>2270</v>
          </cell>
          <cell r="BL57">
            <v>2270</v>
          </cell>
          <cell r="BO57">
            <v>-1607</v>
          </cell>
          <cell r="BP57">
            <v>0</v>
          </cell>
          <cell r="BQ57">
            <v>0</v>
          </cell>
          <cell r="BS57">
            <v>11555.25</v>
          </cell>
          <cell r="BT57">
            <v>2270</v>
          </cell>
          <cell r="BU57">
            <v>11555.25</v>
          </cell>
          <cell r="BV57">
            <v>-9285.25</v>
          </cell>
        </row>
        <row r="58">
          <cell r="C58" t="str">
            <v>O&amp;M</v>
          </cell>
          <cell r="E58" t="str">
            <v>BC-T-Corp Copiers</v>
          </cell>
          <cell r="I58">
            <v>857.52</v>
          </cell>
          <cell r="J58">
            <v>1005.6</v>
          </cell>
          <cell r="K58">
            <v>148.08000000000004</v>
          </cell>
          <cell r="L58">
            <v>0.14725536992840099</v>
          </cell>
          <cell r="M58">
            <v>7502.28</v>
          </cell>
          <cell r="N58">
            <v>6038.4</v>
          </cell>
          <cell r="O58">
            <v>-1463.88</v>
          </cell>
          <cell r="P58">
            <v>-0.24242845786963438</v>
          </cell>
          <cell r="R58">
            <v>800.16</v>
          </cell>
          <cell r="S58">
            <v>2319.6</v>
          </cell>
          <cell r="T58">
            <v>1151.8800000000001</v>
          </cell>
          <cell r="U58">
            <v>1684.08</v>
          </cell>
          <cell r="V58">
            <v>689.04</v>
          </cell>
          <cell r="W58">
            <v>857.52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1006.8</v>
          </cell>
          <cell r="AE58">
            <v>1006.8</v>
          </cell>
          <cell r="AF58">
            <v>1006.8</v>
          </cell>
          <cell r="AG58">
            <v>1006.8</v>
          </cell>
          <cell r="AH58">
            <v>1005.6</v>
          </cell>
          <cell r="AI58">
            <v>1005.6</v>
          </cell>
          <cell r="AJ58">
            <v>1005.6</v>
          </cell>
          <cell r="AK58">
            <v>1005.6</v>
          </cell>
          <cell r="AL58">
            <v>1005.6</v>
          </cell>
          <cell r="AM58">
            <v>1005.6</v>
          </cell>
          <cell r="AN58">
            <v>1005.6</v>
          </cell>
          <cell r="AO58">
            <v>1005.6</v>
          </cell>
          <cell r="AQ58">
            <v>12072</v>
          </cell>
          <cell r="AR58">
            <v>12072</v>
          </cell>
          <cell r="AS58">
            <v>12072</v>
          </cell>
          <cell r="AT58">
            <v>12072</v>
          </cell>
          <cell r="AU58">
            <v>12072</v>
          </cell>
          <cell r="AV58">
            <v>12072</v>
          </cell>
          <cell r="AW58" t="e">
            <v>#REF!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278.950000000001</v>
          </cell>
          <cell r="BE58">
            <v>11222.14</v>
          </cell>
          <cell r="BF58">
            <v>4332.16</v>
          </cell>
          <cell r="BH58">
            <v>12072</v>
          </cell>
          <cell r="BI58">
            <v>3960</v>
          </cell>
          <cell r="BJ58">
            <v>3974.4</v>
          </cell>
          <cell r="BK58">
            <v>12072</v>
          </cell>
          <cell r="BL58">
            <v>12072</v>
          </cell>
          <cell r="BO58">
            <v>4569.72</v>
          </cell>
          <cell r="BP58">
            <v>0</v>
          </cell>
          <cell r="BQ58">
            <v>0</v>
          </cell>
          <cell r="BS58">
            <v>34875</v>
          </cell>
          <cell r="BT58">
            <v>12072</v>
          </cell>
          <cell r="BU58">
            <v>34875</v>
          </cell>
          <cell r="BV58">
            <v>-22803</v>
          </cell>
        </row>
        <row r="59">
          <cell r="C59" t="str">
            <v>O&amp;M</v>
          </cell>
          <cell r="E59" t="str">
            <v>BC-T-E-Mailroom</v>
          </cell>
          <cell r="I59">
            <v>1400.85</v>
          </cell>
          <cell r="J59">
            <v>1401</v>
          </cell>
          <cell r="K59">
            <v>0.15000000000009095</v>
          </cell>
          <cell r="L59">
            <v>1.0706638115638183E-4</v>
          </cell>
          <cell r="M59">
            <v>8411.86</v>
          </cell>
          <cell r="N59">
            <v>8414</v>
          </cell>
          <cell r="O59">
            <v>2.1399999999994179</v>
          </cell>
          <cell r="P59">
            <v>2.5433800808169932E-4</v>
          </cell>
          <cell r="R59">
            <v>1402.54</v>
          </cell>
          <cell r="S59">
            <v>1402.54</v>
          </cell>
          <cell r="T59">
            <v>1402.54</v>
          </cell>
          <cell r="U59">
            <v>1402.54</v>
          </cell>
          <cell r="V59">
            <v>1400.85</v>
          </cell>
          <cell r="W59">
            <v>1400.8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1403</v>
          </cell>
          <cell r="AE59">
            <v>1403</v>
          </cell>
          <cell r="AF59">
            <v>1403</v>
          </cell>
          <cell r="AG59">
            <v>1403</v>
          </cell>
          <cell r="AH59">
            <v>1401</v>
          </cell>
          <cell r="AI59">
            <v>1401</v>
          </cell>
          <cell r="AJ59">
            <v>1401</v>
          </cell>
          <cell r="AK59">
            <v>1401</v>
          </cell>
          <cell r="AL59">
            <v>1401</v>
          </cell>
          <cell r="AM59">
            <v>1401</v>
          </cell>
          <cell r="AN59">
            <v>1401</v>
          </cell>
          <cell r="AO59">
            <v>1398</v>
          </cell>
          <cell r="AQ59">
            <v>16817</v>
          </cell>
          <cell r="AR59">
            <v>16817</v>
          </cell>
          <cell r="AS59">
            <v>16816.900000000001</v>
          </cell>
          <cell r="AT59">
            <v>16816.900000000001</v>
          </cell>
          <cell r="AU59">
            <v>16820</v>
          </cell>
          <cell r="AV59">
            <v>16820</v>
          </cell>
          <cell r="AW59" t="e">
            <v>#REF!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19969.830000000002</v>
          </cell>
          <cell r="BE59">
            <v>19482.77</v>
          </cell>
          <cell r="BF59">
            <v>20583</v>
          </cell>
          <cell r="BH59">
            <v>16817</v>
          </cell>
          <cell r="BI59">
            <v>19970</v>
          </cell>
          <cell r="BJ59">
            <v>19483</v>
          </cell>
          <cell r="BK59">
            <v>16820</v>
          </cell>
          <cell r="BL59">
            <v>16820</v>
          </cell>
          <cell r="BO59">
            <v>8408.14</v>
          </cell>
          <cell r="BP59">
            <v>-3</v>
          </cell>
          <cell r="BQ59">
            <v>0</v>
          </cell>
          <cell r="BS59">
            <v>14961.67</v>
          </cell>
          <cell r="BT59">
            <v>16820</v>
          </cell>
          <cell r="BU59">
            <v>14961.67</v>
          </cell>
          <cell r="BV59">
            <v>1858.33</v>
          </cell>
        </row>
        <row r="60">
          <cell r="C60" t="str">
            <v>O&amp;M</v>
          </cell>
          <cell r="E60" t="str">
            <v>BC-T-A/P Auto</v>
          </cell>
          <cell r="I60">
            <v>0</v>
          </cell>
          <cell r="J60">
            <v>0</v>
          </cell>
          <cell r="K60">
            <v>0</v>
          </cell>
          <cell r="L60" t="str">
            <v xml:space="preserve"> </v>
          </cell>
          <cell r="M60">
            <v>0</v>
          </cell>
          <cell r="N60">
            <v>0</v>
          </cell>
          <cell r="O60">
            <v>0</v>
          </cell>
          <cell r="P60" t="str">
            <v xml:space="preserve"> 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0</v>
          </cell>
          <cell r="BE60">
            <v>0</v>
          </cell>
          <cell r="BF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C61" t="str">
            <v>O&amp;M</v>
          </cell>
          <cell r="E61" t="str">
            <v>BC-T-AP Pay Inv</v>
          </cell>
          <cell r="I61">
            <v>0</v>
          </cell>
          <cell r="J61">
            <v>0</v>
          </cell>
          <cell r="K61">
            <v>0</v>
          </cell>
          <cell r="L61" t="str">
            <v xml:space="preserve"> </v>
          </cell>
          <cell r="M61">
            <v>0</v>
          </cell>
          <cell r="N61">
            <v>0</v>
          </cell>
          <cell r="O61">
            <v>0</v>
          </cell>
          <cell r="P61" t="str">
            <v xml:space="preserve"> 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0</v>
          </cell>
          <cell r="BE61">
            <v>0</v>
          </cell>
          <cell r="BF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C62" t="str">
            <v>O&amp;M</v>
          </cell>
          <cell r="E62" t="str">
            <v>BC-P-AP Consult</v>
          </cell>
          <cell r="I62">
            <v>0</v>
          </cell>
          <cell r="J62">
            <v>243.66</v>
          </cell>
          <cell r="K62">
            <v>243.66</v>
          </cell>
          <cell r="L62">
            <v>1</v>
          </cell>
          <cell r="M62">
            <v>0</v>
          </cell>
          <cell r="N62">
            <v>1786.84</v>
          </cell>
          <cell r="O62">
            <v>1786.84</v>
          </cell>
          <cell r="P62">
            <v>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324.88</v>
          </cell>
          <cell r="AE62">
            <v>324.88</v>
          </cell>
          <cell r="AF62">
            <v>243.66</v>
          </cell>
          <cell r="AG62">
            <v>324.88</v>
          </cell>
          <cell r="AH62">
            <v>324.88</v>
          </cell>
          <cell r="AI62">
            <v>243.66</v>
          </cell>
          <cell r="AJ62">
            <v>324.88</v>
          </cell>
          <cell r="AK62">
            <v>324.88</v>
          </cell>
          <cell r="AL62">
            <v>243.66</v>
          </cell>
          <cell r="AM62">
            <v>324.88</v>
          </cell>
          <cell r="AN62">
            <v>324.88</v>
          </cell>
          <cell r="AO62">
            <v>243.66</v>
          </cell>
          <cell r="AQ62">
            <v>3573.68</v>
          </cell>
          <cell r="AR62">
            <v>3573.68</v>
          </cell>
          <cell r="AS62">
            <v>3573.68</v>
          </cell>
          <cell r="AT62">
            <v>3573.68</v>
          </cell>
          <cell r="AU62">
            <v>3573.68</v>
          </cell>
          <cell r="AV62">
            <v>3573.68</v>
          </cell>
          <cell r="AW62" t="e">
            <v>#REF!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113.96</v>
          </cell>
          <cell r="BE62">
            <v>500.64</v>
          </cell>
          <cell r="BF62">
            <v>3529.54</v>
          </cell>
          <cell r="BH62">
            <v>3573.68</v>
          </cell>
          <cell r="BI62">
            <v>3798.5</v>
          </cell>
          <cell r="BJ62">
            <v>3705.5</v>
          </cell>
          <cell r="BK62">
            <v>3573.68</v>
          </cell>
          <cell r="BL62">
            <v>3573.68</v>
          </cell>
          <cell r="BO62">
            <v>3573.68</v>
          </cell>
          <cell r="BP62">
            <v>0</v>
          </cell>
          <cell r="BQ62">
            <v>0</v>
          </cell>
          <cell r="BS62">
            <v>0</v>
          </cell>
          <cell r="BT62">
            <v>3573.68</v>
          </cell>
          <cell r="BU62">
            <v>0</v>
          </cell>
          <cell r="BV62">
            <v>3573.68</v>
          </cell>
        </row>
        <row r="63">
          <cell r="C63" t="str">
            <v>O&amp;M</v>
          </cell>
          <cell r="E63" t="str">
            <v>BC-T-BusExpReim</v>
          </cell>
          <cell r="I63">
            <v>0</v>
          </cell>
          <cell r="J63">
            <v>0</v>
          </cell>
          <cell r="K63">
            <v>0</v>
          </cell>
          <cell r="L63" t="str">
            <v xml:space="preserve"> </v>
          </cell>
          <cell r="M63">
            <v>0</v>
          </cell>
          <cell r="N63">
            <v>0</v>
          </cell>
          <cell r="O63">
            <v>0</v>
          </cell>
          <cell r="P63" t="str">
            <v xml:space="preserve"> 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0</v>
          </cell>
          <cell r="BE63">
            <v>26.78</v>
          </cell>
          <cell r="BF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C64" t="str">
            <v>O&amp;M</v>
          </cell>
          <cell r="E64" t="str">
            <v>BC-T-Pensio Inq</v>
          </cell>
          <cell r="I64">
            <v>58.41</v>
          </cell>
          <cell r="J64">
            <v>53.1</v>
          </cell>
          <cell r="K64">
            <v>-5.3099999999999952</v>
          </cell>
          <cell r="L64">
            <v>-9.9999999999999908E-2</v>
          </cell>
          <cell r="M64">
            <v>339.84</v>
          </cell>
          <cell r="N64">
            <v>318.60000000000002</v>
          </cell>
          <cell r="O64">
            <v>-21.239999999999952</v>
          </cell>
          <cell r="P64">
            <v>-6.6666666666666513E-2</v>
          </cell>
          <cell r="R64">
            <v>53.1</v>
          </cell>
          <cell r="S64">
            <v>54.87</v>
          </cell>
          <cell r="T64">
            <v>56.64</v>
          </cell>
          <cell r="U64">
            <v>58.41</v>
          </cell>
          <cell r="V64">
            <v>58.41</v>
          </cell>
          <cell r="W64">
            <v>58.4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53.1</v>
          </cell>
          <cell r="AE64">
            <v>53.1</v>
          </cell>
          <cell r="AF64">
            <v>53.1</v>
          </cell>
          <cell r="AG64">
            <v>53.1</v>
          </cell>
          <cell r="AH64">
            <v>53.1</v>
          </cell>
          <cell r="AI64">
            <v>53.1</v>
          </cell>
          <cell r="AJ64">
            <v>53.1</v>
          </cell>
          <cell r="AK64">
            <v>53.1</v>
          </cell>
          <cell r="AL64">
            <v>53.1</v>
          </cell>
          <cell r="AM64">
            <v>53.1</v>
          </cell>
          <cell r="AN64">
            <v>53.1</v>
          </cell>
          <cell r="AO64">
            <v>53.1</v>
          </cell>
          <cell r="AQ64">
            <v>637.20000000000005</v>
          </cell>
          <cell r="AR64">
            <v>637.20000000000005</v>
          </cell>
          <cell r="AS64">
            <v>637.20000000000005</v>
          </cell>
          <cell r="AT64">
            <v>637.20000000000005</v>
          </cell>
          <cell r="AU64">
            <v>637.20000000000005</v>
          </cell>
          <cell r="AV64">
            <v>637.20000000000005</v>
          </cell>
          <cell r="AW64" t="e">
            <v>#REF!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605.44000000000005</v>
          </cell>
          <cell r="BE64">
            <v>492.24</v>
          </cell>
          <cell r="BF64">
            <v>420.64</v>
          </cell>
          <cell r="BH64">
            <v>637.20000000000005</v>
          </cell>
          <cell r="BI64">
            <v>412.8</v>
          </cell>
          <cell r="BJ64">
            <v>403.2</v>
          </cell>
          <cell r="BK64">
            <v>637.20000000000005</v>
          </cell>
          <cell r="BL64">
            <v>637.20000000000005</v>
          </cell>
          <cell r="BO64">
            <v>297.36000000000007</v>
          </cell>
          <cell r="BP64">
            <v>0</v>
          </cell>
          <cell r="BQ64">
            <v>0</v>
          </cell>
          <cell r="BS64">
            <v>673.2</v>
          </cell>
          <cell r="BT64">
            <v>637.20000000000005</v>
          </cell>
          <cell r="BU64">
            <v>673.2</v>
          </cell>
          <cell r="BV64">
            <v>-36</v>
          </cell>
        </row>
        <row r="65">
          <cell r="C65" t="str">
            <v>O&amp;M</v>
          </cell>
          <cell r="E65" t="str">
            <v>BC-P-Integration</v>
          </cell>
          <cell r="F65" t="str">
            <v>Integration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 </v>
          </cell>
          <cell r="M65">
            <v>0</v>
          </cell>
          <cell r="N65">
            <v>0</v>
          </cell>
          <cell r="O65">
            <v>0</v>
          </cell>
          <cell r="P65" t="str">
            <v xml:space="preserve"> 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C66" t="str">
            <v>O&amp;M</v>
          </cell>
          <cell r="E66" t="str">
            <v>BC-T-Campus Space (HQ)</v>
          </cell>
          <cell r="F66" t="str">
            <v>Campus Space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 </v>
          </cell>
          <cell r="M66">
            <v>0</v>
          </cell>
          <cell r="N66">
            <v>0</v>
          </cell>
          <cell r="O66">
            <v>0</v>
          </cell>
          <cell r="P66" t="str">
            <v xml:space="preserve"> 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C67" t="str">
            <v>O&amp;M</v>
          </cell>
          <cell r="E67" t="str">
            <v>BC-T-Campus Space</v>
          </cell>
          <cell r="F67" t="str">
            <v>Campus Space</v>
          </cell>
          <cell r="I67">
            <v>0</v>
          </cell>
          <cell r="J67">
            <v>0</v>
          </cell>
          <cell r="K67">
            <v>0</v>
          </cell>
          <cell r="L67" t="str">
            <v xml:space="preserve"> </v>
          </cell>
          <cell r="M67">
            <v>0</v>
          </cell>
          <cell r="N67">
            <v>0</v>
          </cell>
          <cell r="O67">
            <v>0</v>
          </cell>
          <cell r="P67" t="str">
            <v xml:space="preserve"> 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E68" t="str">
            <v>Less :  DSM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BP68">
            <v>0</v>
          </cell>
          <cell r="BQ68">
            <v>0</v>
          </cell>
          <cell r="BT68">
            <v>0</v>
          </cell>
          <cell r="BU68">
            <v>0</v>
          </cell>
          <cell r="BV68">
            <v>0</v>
          </cell>
        </row>
        <row r="70">
          <cell r="D70" t="str">
            <v>Non-PT</v>
          </cell>
          <cell r="I70">
            <v>155816.06</v>
          </cell>
          <cell r="J70">
            <v>168252.16000000003</v>
          </cell>
          <cell r="K70">
            <v>12436.100000000004</v>
          </cell>
          <cell r="L70">
            <v>7.3913464171871557E-2</v>
          </cell>
          <cell r="M70">
            <v>974377.33</v>
          </cell>
          <cell r="N70">
            <v>1010998.8799999999</v>
          </cell>
          <cell r="O70">
            <v>36621.549999999967</v>
          </cell>
          <cell r="P70">
            <v>3.6223136073108182E-2</v>
          </cell>
          <cell r="R70">
            <v>171081.79</v>
          </cell>
          <cell r="S70">
            <v>166914.05000000002</v>
          </cell>
          <cell r="T70">
            <v>165691.09000000003</v>
          </cell>
          <cell r="U70">
            <v>160004.71000000002</v>
          </cell>
          <cell r="V70">
            <v>154869.63</v>
          </cell>
          <cell r="W70">
            <v>155816.0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168623.63999999998</v>
          </cell>
          <cell r="AE70">
            <v>168623.63999999998</v>
          </cell>
          <cell r="AF70">
            <v>168445.15999999997</v>
          </cell>
          <cell r="AG70">
            <v>168623.63999999998</v>
          </cell>
          <cell r="AH70">
            <v>168430.64</v>
          </cell>
          <cell r="AI70">
            <v>168252.16000000003</v>
          </cell>
          <cell r="AJ70">
            <v>168430.64</v>
          </cell>
          <cell r="AK70">
            <v>168430.64</v>
          </cell>
          <cell r="AL70">
            <v>168252.16000000003</v>
          </cell>
          <cell r="AM70">
            <v>168430.64</v>
          </cell>
          <cell r="AN70">
            <v>168430.64</v>
          </cell>
          <cell r="AO70">
            <v>168996.1</v>
          </cell>
          <cell r="AQ70">
            <v>2021970.0999999999</v>
          </cell>
          <cell r="AR70">
            <v>2021970.0999999999</v>
          </cell>
          <cell r="AS70">
            <v>1992003.17</v>
          </cell>
          <cell r="AT70">
            <v>1992003.17</v>
          </cell>
          <cell r="AU70">
            <v>1997015.2599999998</v>
          </cell>
          <cell r="AV70">
            <v>1997015.2599999998</v>
          </cell>
          <cell r="AW70" t="e">
            <v>#REF!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995682.89</v>
          </cell>
          <cell r="BE70">
            <v>2140298.1100000003</v>
          </cell>
          <cell r="BF70">
            <v>2391094.7200000007</v>
          </cell>
          <cell r="BH70">
            <v>2021969.7</v>
          </cell>
          <cell r="BI70">
            <v>2177289.67</v>
          </cell>
          <cell r="BJ70">
            <v>2100340.15</v>
          </cell>
          <cell r="BK70">
            <v>1997015.2599999998</v>
          </cell>
          <cell r="BL70">
            <v>1997015.2599999998</v>
          </cell>
          <cell r="BM70">
            <v>0</v>
          </cell>
          <cell r="BN70">
            <v>0</v>
          </cell>
          <cell r="BO70">
            <v>1022637.9300000002</v>
          </cell>
          <cell r="BP70">
            <v>24954.44</v>
          </cell>
          <cell r="BQ70">
            <v>0</v>
          </cell>
          <cell r="BS70">
            <v>1750394.3599999999</v>
          </cell>
          <cell r="BT70">
            <v>1997015.2599999998</v>
          </cell>
          <cell r="BU70">
            <v>1750394.3599999999</v>
          </cell>
          <cell r="BV70">
            <v>246620.90000000011</v>
          </cell>
        </row>
        <row r="72">
          <cell r="C72" t="str">
            <v>O&amp;M</v>
          </cell>
          <cell r="E72" t="str">
            <v>BC-P-E-PT-Integratio</v>
          </cell>
          <cell r="F72" t="str">
            <v>T&amp;E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 </v>
          </cell>
          <cell r="M72">
            <v>0</v>
          </cell>
          <cell r="N72">
            <v>0</v>
          </cell>
          <cell r="O72">
            <v>0</v>
          </cell>
          <cell r="P72" t="str">
            <v xml:space="preserve"> 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C73" t="str">
            <v>O&amp;M</v>
          </cell>
          <cell r="E73" t="str">
            <v>BC-T-PT-Postage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 </v>
          </cell>
          <cell r="M73">
            <v>0</v>
          </cell>
          <cell r="N73">
            <v>0</v>
          </cell>
          <cell r="O73">
            <v>0</v>
          </cell>
          <cell r="P73" t="str">
            <v xml:space="preserve"> 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C74" t="str">
            <v>O&amp;M</v>
          </cell>
          <cell r="E74" t="str">
            <v>BC-T-E-PT-Postage</v>
          </cell>
          <cell r="I74">
            <v>263.02999999999997</v>
          </cell>
          <cell r="J74">
            <v>146</v>
          </cell>
          <cell r="K74">
            <v>-117.02999999999997</v>
          </cell>
          <cell r="L74">
            <v>-0.80157534246575324</v>
          </cell>
          <cell r="M74">
            <v>1082.3699999999999</v>
          </cell>
          <cell r="N74">
            <v>876</v>
          </cell>
          <cell r="O74">
            <v>-206.36999999999989</v>
          </cell>
          <cell r="P74">
            <v>-0.23558219178082179</v>
          </cell>
          <cell r="R74">
            <v>774.26</v>
          </cell>
          <cell r="S74">
            <v>-172.55</v>
          </cell>
          <cell r="T74">
            <v>-4.5199999999999996</v>
          </cell>
          <cell r="U74">
            <v>354.83</v>
          </cell>
          <cell r="V74">
            <v>-132.68</v>
          </cell>
          <cell r="W74">
            <v>263.0299999999999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146</v>
          </cell>
          <cell r="AE74">
            <v>146</v>
          </cell>
          <cell r="AF74">
            <v>146</v>
          </cell>
          <cell r="AG74">
            <v>146</v>
          </cell>
          <cell r="AH74">
            <v>146</v>
          </cell>
          <cell r="AI74">
            <v>146</v>
          </cell>
          <cell r="AJ74">
            <v>146</v>
          </cell>
          <cell r="AK74">
            <v>146</v>
          </cell>
          <cell r="AL74">
            <v>146</v>
          </cell>
          <cell r="AM74">
            <v>146</v>
          </cell>
          <cell r="AN74">
            <v>146</v>
          </cell>
          <cell r="AO74">
            <v>144</v>
          </cell>
          <cell r="AQ74">
            <v>1750</v>
          </cell>
          <cell r="AR74">
            <v>1750</v>
          </cell>
          <cell r="AS74">
            <v>1750</v>
          </cell>
          <cell r="AT74">
            <v>1750</v>
          </cell>
          <cell r="AU74">
            <v>1751</v>
          </cell>
          <cell r="AV74">
            <v>1750</v>
          </cell>
          <cell r="AW74" t="e">
            <v>#REF!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1635.74</v>
          </cell>
          <cell r="BE74">
            <v>805.92</v>
          </cell>
          <cell r="BF74">
            <v>2653.17</v>
          </cell>
          <cell r="BH74">
            <v>1750</v>
          </cell>
          <cell r="BI74">
            <v>2562</v>
          </cell>
          <cell r="BJ74">
            <v>2500</v>
          </cell>
          <cell r="BK74">
            <v>1750</v>
          </cell>
          <cell r="BL74">
            <v>1750</v>
          </cell>
          <cell r="BO74">
            <v>667.63000000000011</v>
          </cell>
          <cell r="BP74">
            <v>0</v>
          </cell>
          <cell r="BQ74">
            <v>0</v>
          </cell>
          <cell r="BS74">
            <v>0</v>
          </cell>
          <cell r="BT74">
            <v>1750</v>
          </cell>
          <cell r="BU74">
            <v>0</v>
          </cell>
          <cell r="BV74">
            <v>1750</v>
          </cell>
        </row>
        <row r="75">
          <cell r="C75" t="str">
            <v>O&amp;M</v>
          </cell>
          <cell r="E75" t="str">
            <v>BC-P-PT-CorpHqtProSv</v>
          </cell>
          <cell r="I75">
            <v>0</v>
          </cell>
          <cell r="J75">
            <v>0</v>
          </cell>
          <cell r="K75">
            <v>0</v>
          </cell>
          <cell r="L75" t="str">
            <v xml:space="preserve"> </v>
          </cell>
          <cell r="M75">
            <v>0</v>
          </cell>
          <cell r="N75">
            <v>0</v>
          </cell>
          <cell r="O75">
            <v>0</v>
          </cell>
          <cell r="P75" t="str">
            <v xml:space="preserve"> 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C76" t="str">
            <v>O&amp;M</v>
          </cell>
          <cell r="E76" t="str">
            <v>BC-P-PT-Integration Pass Through</v>
          </cell>
          <cell r="F76" t="str">
            <v>Integration</v>
          </cell>
          <cell r="I76">
            <v>0</v>
          </cell>
          <cell r="J76">
            <v>0</v>
          </cell>
          <cell r="K76">
            <v>0</v>
          </cell>
          <cell r="L76" t="str">
            <v xml:space="preserve"> </v>
          </cell>
          <cell r="M76">
            <v>0</v>
          </cell>
          <cell r="N76">
            <v>0</v>
          </cell>
          <cell r="O76">
            <v>0</v>
          </cell>
          <cell r="P76" t="str">
            <v xml:space="preserve"> 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C77" t="str">
            <v>O&amp;M</v>
          </cell>
          <cell r="E77" t="str">
            <v>BC-T-PT-Mge Stkh</v>
          </cell>
          <cell r="I77">
            <v>0</v>
          </cell>
          <cell r="J77">
            <v>0</v>
          </cell>
          <cell r="K77">
            <v>0</v>
          </cell>
          <cell r="L77" t="str">
            <v xml:space="preserve"> </v>
          </cell>
          <cell r="M77">
            <v>0</v>
          </cell>
          <cell r="N77">
            <v>0</v>
          </cell>
          <cell r="O77">
            <v>0</v>
          </cell>
          <cell r="P77" t="str">
            <v xml:space="preserve"> 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E78" t="str">
            <v>Less :  DSM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BP78">
            <v>0</v>
          </cell>
          <cell r="BQ78">
            <v>0</v>
          </cell>
          <cell r="BT78">
            <v>0</v>
          </cell>
          <cell r="BU78">
            <v>0</v>
          </cell>
          <cell r="BV78">
            <v>0</v>
          </cell>
        </row>
        <row r="80">
          <cell r="D80" t="str">
            <v>PT</v>
          </cell>
          <cell r="I80">
            <v>263.02999999999997</v>
          </cell>
          <cell r="J80">
            <v>146</v>
          </cell>
          <cell r="K80">
            <v>-117.02999999999997</v>
          </cell>
          <cell r="L80">
            <v>-0.80157534246575324</v>
          </cell>
          <cell r="M80">
            <v>1082.3699999999999</v>
          </cell>
          <cell r="N80">
            <v>876</v>
          </cell>
          <cell r="O80">
            <v>-206.36999999999989</v>
          </cell>
          <cell r="P80">
            <v>-0.23558219178082179</v>
          </cell>
          <cell r="R80">
            <v>774.26</v>
          </cell>
          <cell r="S80">
            <v>-172.55</v>
          </cell>
          <cell r="T80">
            <v>-4.5199999999999996</v>
          </cell>
          <cell r="U80">
            <v>354.83</v>
          </cell>
          <cell r="V80">
            <v>-132.68</v>
          </cell>
          <cell r="W80">
            <v>263.02999999999997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146</v>
          </cell>
          <cell r="AE80">
            <v>146</v>
          </cell>
          <cell r="AF80">
            <v>146</v>
          </cell>
          <cell r="AG80">
            <v>146</v>
          </cell>
          <cell r="AH80">
            <v>146</v>
          </cell>
          <cell r="AI80">
            <v>146</v>
          </cell>
          <cell r="AJ80">
            <v>146</v>
          </cell>
          <cell r="AK80">
            <v>146</v>
          </cell>
          <cell r="AL80">
            <v>146</v>
          </cell>
          <cell r="AM80">
            <v>146</v>
          </cell>
          <cell r="AN80">
            <v>146</v>
          </cell>
          <cell r="AO80">
            <v>144</v>
          </cell>
          <cell r="AQ80">
            <v>1750</v>
          </cell>
          <cell r="AR80">
            <v>1750</v>
          </cell>
          <cell r="AS80">
            <v>1750</v>
          </cell>
          <cell r="AT80">
            <v>1750</v>
          </cell>
          <cell r="AU80">
            <v>1751</v>
          </cell>
          <cell r="AV80">
            <v>1750</v>
          </cell>
          <cell r="AW80" t="e">
            <v>#REF!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635.74</v>
          </cell>
          <cell r="BE80">
            <v>805.92</v>
          </cell>
          <cell r="BF80">
            <v>2653.17</v>
          </cell>
          <cell r="BH80">
            <v>1750</v>
          </cell>
          <cell r="BI80">
            <v>2562</v>
          </cell>
          <cell r="BJ80">
            <v>2500</v>
          </cell>
          <cell r="BK80">
            <v>1750</v>
          </cell>
          <cell r="BL80">
            <v>1750</v>
          </cell>
          <cell r="BM80">
            <v>0</v>
          </cell>
          <cell r="BN80">
            <v>0</v>
          </cell>
          <cell r="BO80">
            <v>667.63000000000011</v>
          </cell>
          <cell r="BP80">
            <v>0</v>
          </cell>
          <cell r="BQ80">
            <v>0</v>
          </cell>
          <cell r="BS80">
            <v>0</v>
          </cell>
          <cell r="BT80">
            <v>1750</v>
          </cell>
          <cell r="BU80">
            <v>0</v>
          </cell>
          <cell r="BV80">
            <v>1750</v>
          </cell>
        </row>
        <row r="82">
          <cell r="C82" t="str">
            <v>O &amp; M Total</v>
          </cell>
          <cell r="I82">
            <v>156079.09</v>
          </cell>
          <cell r="J82">
            <v>168398.16000000003</v>
          </cell>
          <cell r="K82">
            <v>12319.070000000003</v>
          </cell>
          <cell r="L82">
            <v>7.3154421639761394E-2</v>
          </cell>
          <cell r="M82">
            <v>975459.7</v>
          </cell>
          <cell r="N82">
            <v>1011874.8799999999</v>
          </cell>
          <cell r="O82">
            <v>36415.179999999964</v>
          </cell>
          <cell r="P82">
            <v>3.5987828850934579E-2</v>
          </cell>
          <cell r="R82">
            <v>171856.05000000002</v>
          </cell>
          <cell r="S82">
            <v>166741.50000000003</v>
          </cell>
          <cell r="T82">
            <v>165686.57000000004</v>
          </cell>
          <cell r="U82">
            <v>160359.54</v>
          </cell>
          <cell r="V82">
            <v>154736.95000000001</v>
          </cell>
          <cell r="W82">
            <v>156079.09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168769.63999999998</v>
          </cell>
          <cell r="AE82">
            <v>168769.63999999998</v>
          </cell>
          <cell r="AF82">
            <v>168591.15999999997</v>
          </cell>
          <cell r="AG82">
            <v>168769.63999999998</v>
          </cell>
          <cell r="AH82">
            <v>168576.64000000001</v>
          </cell>
          <cell r="AI82">
            <v>168398.16000000003</v>
          </cell>
          <cell r="AJ82">
            <v>168576.64000000001</v>
          </cell>
          <cell r="AK82">
            <v>168576.64000000001</v>
          </cell>
          <cell r="AL82">
            <v>168398.16000000003</v>
          </cell>
          <cell r="AM82">
            <v>168576.64000000001</v>
          </cell>
          <cell r="AN82">
            <v>168576.64000000001</v>
          </cell>
          <cell r="AO82">
            <v>169140.1</v>
          </cell>
          <cell r="AQ82">
            <v>2023720.0999999999</v>
          </cell>
          <cell r="AR82">
            <v>2023720.0999999999</v>
          </cell>
          <cell r="AS82">
            <v>1993753.17</v>
          </cell>
          <cell r="AT82">
            <v>1993753.17</v>
          </cell>
          <cell r="AU82">
            <v>1998766.2599999998</v>
          </cell>
          <cell r="AV82">
            <v>1998765.2599999998</v>
          </cell>
          <cell r="AW82" t="e">
            <v>#REF!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D82">
            <v>1997318.63</v>
          </cell>
          <cell r="BE82">
            <v>2141104.0300000003</v>
          </cell>
          <cell r="BF82">
            <v>2393747.8900000006</v>
          </cell>
          <cell r="BH82">
            <v>2023719.7</v>
          </cell>
          <cell r="BI82">
            <v>2179851.67</v>
          </cell>
          <cell r="BJ82">
            <v>2102840.15</v>
          </cell>
          <cell r="BK82">
            <v>1998765.2599999998</v>
          </cell>
          <cell r="BL82">
            <v>1998765.2599999998</v>
          </cell>
          <cell r="BM82">
            <v>0</v>
          </cell>
          <cell r="BN82">
            <v>0</v>
          </cell>
          <cell r="BO82">
            <v>1023305.5600000002</v>
          </cell>
          <cell r="BP82">
            <v>24954.44</v>
          </cell>
          <cell r="BQ82">
            <v>0</v>
          </cell>
          <cell r="BS82">
            <v>1750394.3599999999</v>
          </cell>
          <cell r="BT82">
            <v>1998765.2599999998</v>
          </cell>
          <cell r="BU82">
            <v>1750394.3599999999</v>
          </cell>
          <cell r="BV82">
            <v>248370.90000000011</v>
          </cell>
        </row>
        <row r="84">
          <cell r="E84" t="str">
            <v>Add: DSM</v>
          </cell>
          <cell r="BP84">
            <v>0</v>
          </cell>
          <cell r="BQ84">
            <v>0</v>
          </cell>
          <cell r="BT84">
            <v>0</v>
          </cell>
          <cell r="BU84">
            <v>0</v>
          </cell>
          <cell r="BV84">
            <v>0</v>
          </cell>
        </row>
        <row r="86">
          <cell r="D86" t="str">
            <v>Non-PT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 </v>
          </cell>
          <cell r="M86">
            <v>0</v>
          </cell>
          <cell r="N86">
            <v>0</v>
          </cell>
          <cell r="O86">
            <v>0</v>
          </cell>
          <cell r="P86" t="str">
            <v xml:space="preserve"> 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8">
          <cell r="E88" t="str">
            <v>Add: DSM</v>
          </cell>
          <cell r="BP88">
            <v>0</v>
          </cell>
          <cell r="BQ88">
            <v>0</v>
          </cell>
          <cell r="BT88">
            <v>0</v>
          </cell>
          <cell r="BU88">
            <v>0</v>
          </cell>
          <cell r="BV88">
            <v>0</v>
          </cell>
        </row>
        <row r="90">
          <cell r="D90" t="str">
            <v>PT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 </v>
          </cell>
          <cell r="M90">
            <v>0</v>
          </cell>
          <cell r="N90">
            <v>0</v>
          </cell>
          <cell r="O90">
            <v>0</v>
          </cell>
          <cell r="P90" t="str">
            <v xml:space="preserve"> 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2">
          <cell r="C92" t="str">
            <v>Capital Total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 </v>
          </cell>
          <cell r="M92">
            <v>0</v>
          </cell>
          <cell r="N92">
            <v>0</v>
          </cell>
          <cell r="O92">
            <v>0</v>
          </cell>
          <cell r="P92" t="str">
            <v xml:space="preserve"> 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4">
          <cell r="I94">
            <v>44860.703500000003</v>
          </cell>
          <cell r="J94">
            <v>28998.856</v>
          </cell>
          <cell r="K94">
            <v>-15861.847500000003</v>
          </cell>
          <cell r="L94">
            <v>-0.54698183611105222</v>
          </cell>
          <cell r="M94">
            <v>82097.211500000005</v>
          </cell>
          <cell r="N94">
            <v>33579.879000000001</v>
          </cell>
          <cell r="O94">
            <v>-48517.332500000004</v>
          </cell>
          <cell r="P94">
            <v>-1.4448334521991577</v>
          </cell>
          <cell r="W94">
            <v>44860.703500000003</v>
          </cell>
          <cell r="AV94">
            <v>164888.30000000002</v>
          </cell>
          <cell r="BH94">
            <v>120938.60599999987</v>
          </cell>
          <cell r="BK94">
            <v>164888.30000000002</v>
          </cell>
          <cell r="BL94">
            <v>164888.30000000002</v>
          </cell>
          <cell r="BP94">
            <v>-43949.694000000149</v>
          </cell>
        </row>
        <row r="95">
          <cell r="I95">
            <v>111218.38649999999</v>
          </cell>
          <cell r="J95">
            <v>139399.30400000003</v>
          </cell>
          <cell r="K95">
            <v>28180.91750000004</v>
          </cell>
          <cell r="L95">
            <v>0.20215967147153069</v>
          </cell>
          <cell r="M95">
            <v>893362.48849999998</v>
          </cell>
          <cell r="N95">
            <v>978295.00099999993</v>
          </cell>
          <cell r="O95">
            <v>84932.512499999953</v>
          </cell>
          <cell r="P95">
            <v>8.6816872633697487E-2</v>
          </cell>
          <cell r="W95">
            <v>111218.38649999999</v>
          </cell>
          <cell r="AV95">
            <v>1833876.9599999997</v>
          </cell>
          <cell r="BH95">
            <v>1902781.094</v>
          </cell>
          <cell r="BK95">
            <v>1833876.9599999997</v>
          </cell>
          <cell r="BL95">
            <v>1833876.9599999997</v>
          </cell>
          <cell r="BP95">
            <v>68904.134000000311</v>
          </cell>
        </row>
        <row r="97">
          <cell r="B97" t="str">
            <v>Business Center</v>
          </cell>
          <cell r="I97">
            <v>156079.09</v>
          </cell>
          <cell r="J97">
            <v>168398.16000000003</v>
          </cell>
          <cell r="K97">
            <v>12319.070000000003</v>
          </cell>
          <cell r="L97">
            <v>7.3154421639761394E-2</v>
          </cell>
          <cell r="M97">
            <v>975459.7</v>
          </cell>
          <cell r="N97">
            <v>1011874.8799999999</v>
          </cell>
          <cell r="O97">
            <v>36415.179999999964</v>
          </cell>
          <cell r="P97">
            <v>3.5987828850934579E-2</v>
          </cell>
          <cell r="R97">
            <v>171856.05000000002</v>
          </cell>
          <cell r="S97">
            <v>166741.50000000003</v>
          </cell>
          <cell r="T97">
            <v>165686.57000000004</v>
          </cell>
          <cell r="U97">
            <v>160359.54</v>
          </cell>
          <cell r="V97">
            <v>154736.95000000001</v>
          </cell>
          <cell r="W97">
            <v>156079.09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D97">
            <v>168769.63999999998</v>
          </cell>
          <cell r="AE97">
            <v>168769.63999999998</v>
          </cell>
          <cell r="AF97">
            <v>168591.15999999997</v>
          </cell>
          <cell r="AG97">
            <v>168769.63999999998</v>
          </cell>
          <cell r="AH97">
            <v>168576.64000000001</v>
          </cell>
          <cell r="AI97">
            <v>168398.16000000003</v>
          </cell>
          <cell r="AJ97">
            <v>168576.64000000001</v>
          </cell>
          <cell r="AK97">
            <v>168576.64000000001</v>
          </cell>
          <cell r="AL97">
            <v>168398.16000000003</v>
          </cell>
          <cell r="AM97">
            <v>168576.64000000001</v>
          </cell>
          <cell r="AN97">
            <v>168576.64000000001</v>
          </cell>
          <cell r="AO97">
            <v>169140.1</v>
          </cell>
          <cell r="AQ97">
            <v>2023720.0999999999</v>
          </cell>
          <cell r="AR97">
            <v>2023720.0999999999</v>
          </cell>
          <cell r="AS97">
            <v>1993753.17</v>
          </cell>
          <cell r="AT97">
            <v>1993753.17</v>
          </cell>
          <cell r="AU97">
            <v>1998766.2599999998</v>
          </cell>
          <cell r="AV97">
            <v>1998765.2599999998</v>
          </cell>
          <cell r="AW97" t="e">
            <v>#REF!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1997318.63</v>
          </cell>
          <cell r="BE97">
            <v>2141104.0300000003</v>
          </cell>
          <cell r="BF97">
            <v>2393747.8900000006</v>
          </cell>
          <cell r="BH97">
            <v>2023719.7</v>
          </cell>
          <cell r="BI97">
            <v>2179851.67</v>
          </cell>
          <cell r="BJ97">
            <v>2102840.15</v>
          </cell>
          <cell r="BK97">
            <v>1998765.2599999998</v>
          </cell>
          <cell r="BL97">
            <v>1998765.2599999998</v>
          </cell>
          <cell r="BM97">
            <v>0</v>
          </cell>
          <cell r="BN97">
            <v>0</v>
          </cell>
          <cell r="BO97">
            <v>1023305.5600000002</v>
          </cell>
          <cell r="BP97">
            <v>24954.44</v>
          </cell>
          <cell r="BQ97">
            <v>0</v>
          </cell>
          <cell r="BS97">
            <v>1750394.3599999999</v>
          </cell>
          <cell r="BT97">
            <v>1998765.2599999998</v>
          </cell>
          <cell r="BU97">
            <v>1750394.3599999999</v>
          </cell>
          <cell r="BV97">
            <v>248370.90000000011</v>
          </cell>
        </row>
        <row r="99">
          <cell r="C99" t="str">
            <v>O&amp;M</v>
          </cell>
          <cell r="E99" t="str">
            <v>CL-P-Claims Prof Svcs</v>
          </cell>
          <cell r="I99">
            <v>246.75</v>
          </cell>
          <cell r="J99">
            <v>658</v>
          </cell>
          <cell r="K99">
            <v>411.25</v>
          </cell>
          <cell r="L99">
            <v>0.625</v>
          </cell>
          <cell r="M99">
            <v>1069.25</v>
          </cell>
          <cell r="N99">
            <v>4112.5</v>
          </cell>
          <cell r="O99">
            <v>3043.25</v>
          </cell>
          <cell r="P99">
            <v>0.74</v>
          </cell>
          <cell r="R99">
            <v>411.25</v>
          </cell>
          <cell r="S99">
            <v>246.75</v>
          </cell>
          <cell r="T99">
            <v>82.25</v>
          </cell>
          <cell r="U99">
            <v>0</v>
          </cell>
          <cell r="V99">
            <v>82.25</v>
          </cell>
          <cell r="W99">
            <v>246.7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740.25</v>
          </cell>
          <cell r="AE99">
            <v>658</v>
          </cell>
          <cell r="AF99">
            <v>658</v>
          </cell>
          <cell r="AG99">
            <v>658</v>
          </cell>
          <cell r="AH99">
            <v>740.25</v>
          </cell>
          <cell r="AI99">
            <v>658</v>
          </cell>
          <cell r="AJ99">
            <v>658</v>
          </cell>
          <cell r="AK99">
            <v>740.25</v>
          </cell>
          <cell r="AL99">
            <v>658</v>
          </cell>
          <cell r="AM99">
            <v>740.25</v>
          </cell>
          <cell r="AN99">
            <v>658</v>
          </cell>
          <cell r="AO99">
            <v>658</v>
          </cell>
          <cell r="AQ99">
            <v>8225</v>
          </cell>
          <cell r="AR99">
            <v>8225</v>
          </cell>
          <cell r="AS99">
            <v>8225</v>
          </cell>
          <cell r="AT99">
            <v>8225</v>
          </cell>
          <cell r="AU99">
            <v>8225</v>
          </cell>
          <cell r="AV99">
            <v>8225</v>
          </cell>
          <cell r="AW99" t="e">
            <v>#REF!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8444.1</v>
          </cell>
          <cell r="BE99">
            <v>13650.3</v>
          </cell>
          <cell r="BF99">
            <v>17886.599999999999</v>
          </cell>
          <cell r="BH99">
            <v>8225</v>
          </cell>
          <cell r="BI99">
            <v>8042</v>
          </cell>
          <cell r="BJ99">
            <v>7845</v>
          </cell>
          <cell r="BK99">
            <v>8225</v>
          </cell>
          <cell r="BL99">
            <v>8225</v>
          </cell>
          <cell r="BO99">
            <v>7155.75</v>
          </cell>
          <cell r="BP99">
            <v>0</v>
          </cell>
          <cell r="BQ99">
            <v>0</v>
          </cell>
          <cell r="BS99">
            <v>3614.4</v>
          </cell>
          <cell r="BT99">
            <v>8225</v>
          </cell>
          <cell r="BU99">
            <v>3614.4</v>
          </cell>
          <cell r="BV99">
            <v>4610.6000000000004</v>
          </cell>
        </row>
        <row r="100">
          <cell r="C100" t="str">
            <v>O&amp;M</v>
          </cell>
          <cell r="E100" t="str">
            <v>CL-P-Integration</v>
          </cell>
          <cell r="F100" t="str">
            <v>Integration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 </v>
          </cell>
          <cell r="M100">
            <v>0</v>
          </cell>
          <cell r="N100">
            <v>0</v>
          </cell>
          <cell r="O100">
            <v>0</v>
          </cell>
          <cell r="P100" t="str">
            <v xml:space="preserve"> 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2">
          <cell r="D102" t="str">
            <v>Non-PT</v>
          </cell>
          <cell r="I102">
            <v>246.75</v>
          </cell>
          <cell r="J102">
            <v>658</v>
          </cell>
          <cell r="K102">
            <v>411.25</v>
          </cell>
          <cell r="L102">
            <v>0.625</v>
          </cell>
          <cell r="M102">
            <v>1069.25</v>
          </cell>
          <cell r="N102">
            <v>4112.5</v>
          </cell>
          <cell r="O102">
            <v>3043.25</v>
          </cell>
          <cell r="P102">
            <v>0.74</v>
          </cell>
          <cell r="R102">
            <v>411.25</v>
          </cell>
          <cell r="S102">
            <v>246.75</v>
          </cell>
          <cell r="T102">
            <v>82.25</v>
          </cell>
          <cell r="U102">
            <v>0</v>
          </cell>
          <cell r="V102">
            <v>82.25</v>
          </cell>
          <cell r="W102">
            <v>246.75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740.25</v>
          </cell>
          <cell r="AE102">
            <v>658</v>
          </cell>
          <cell r="AF102">
            <v>658</v>
          </cell>
          <cell r="AG102">
            <v>658</v>
          </cell>
          <cell r="AH102">
            <v>740.25</v>
          </cell>
          <cell r="AI102">
            <v>658</v>
          </cell>
          <cell r="AJ102">
            <v>658</v>
          </cell>
          <cell r="AK102">
            <v>740.25</v>
          </cell>
          <cell r="AL102">
            <v>658</v>
          </cell>
          <cell r="AM102">
            <v>740.25</v>
          </cell>
          <cell r="AN102">
            <v>658</v>
          </cell>
          <cell r="AO102">
            <v>658</v>
          </cell>
          <cell r="AQ102">
            <v>8225</v>
          </cell>
          <cell r="AR102">
            <v>8225</v>
          </cell>
          <cell r="AS102">
            <v>8225</v>
          </cell>
          <cell r="AT102">
            <v>8225</v>
          </cell>
          <cell r="AU102">
            <v>8225</v>
          </cell>
          <cell r="AV102">
            <v>8225</v>
          </cell>
          <cell r="AW102" t="e">
            <v>#REF!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8444.1</v>
          </cell>
          <cell r="BE102">
            <v>13650.3</v>
          </cell>
          <cell r="BF102">
            <v>17886.599999999999</v>
          </cell>
          <cell r="BH102">
            <v>8225</v>
          </cell>
          <cell r="BI102">
            <v>8042</v>
          </cell>
          <cell r="BJ102">
            <v>7845</v>
          </cell>
          <cell r="BK102">
            <v>8225</v>
          </cell>
          <cell r="BL102">
            <v>8225</v>
          </cell>
          <cell r="BM102">
            <v>0</v>
          </cell>
          <cell r="BN102">
            <v>0</v>
          </cell>
          <cell r="BO102">
            <v>7155.75</v>
          </cell>
          <cell r="BP102">
            <v>0</v>
          </cell>
          <cell r="BQ102">
            <v>0</v>
          </cell>
          <cell r="BS102">
            <v>3614.4</v>
          </cell>
          <cell r="BT102">
            <v>8225</v>
          </cell>
          <cell r="BU102">
            <v>3614.4</v>
          </cell>
          <cell r="BV102">
            <v>4610.6000000000004</v>
          </cell>
        </row>
        <row r="104">
          <cell r="C104" t="str">
            <v>O&amp;M</v>
          </cell>
          <cell r="E104" t="str">
            <v>CL-P-E-PT-Integration Pass Through</v>
          </cell>
          <cell r="I104">
            <v>0</v>
          </cell>
          <cell r="J104">
            <v>0</v>
          </cell>
          <cell r="K104">
            <v>0</v>
          </cell>
          <cell r="L104" t="str">
            <v xml:space="preserve"> </v>
          </cell>
          <cell r="M104">
            <v>0</v>
          </cell>
          <cell r="N104">
            <v>0</v>
          </cell>
          <cell r="O104">
            <v>0</v>
          </cell>
          <cell r="P104" t="str">
            <v xml:space="preserve"> 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6">
          <cell r="D106" t="str">
            <v>PT</v>
          </cell>
          <cell r="I106">
            <v>0</v>
          </cell>
          <cell r="J106">
            <v>0</v>
          </cell>
          <cell r="K106">
            <v>0</v>
          </cell>
          <cell r="L106" t="str">
            <v xml:space="preserve"> </v>
          </cell>
          <cell r="M106">
            <v>0</v>
          </cell>
          <cell r="N106">
            <v>0</v>
          </cell>
          <cell r="O106">
            <v>0</v>
          </cell>
          <cell r="P106" t="str">
            <v xml:space="preserve"> 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8">
          <cell r="C108" t="str">
            <v>O &amp; M Total</v>
          </cell>
          <cell r="I108">
            <v>246.75</v>
          </cell>
          <cell r="J108">
            <v>658</v>
          </cell>
          <cell r="K108">
            <v>411.25</v>
          </cell>
          <cell r="L108">
            <v>0.625</v>
          </cell>
          <cell r="M108">
            <v>1069.25</v>
          </cell>
          <cell r="N108">
            <v>4112.5</v>
          </cell>
          <cell r="O108">
            <v>3043.25</v>
          </cell>
          <cell r="P108">
            <v>0.74</v>
          </cell>
          <cell r="R108">
            <v>411.25</v>
          </cell>
          <cell r="S108">
            <v>246.75</v>
          </cell>
          <cell r="T108">
            <v>82.25</v>
          </cell>
          <cell r="U108">
            <v>0</v>
          </cell>
          <cell r="V108">
            <v>82.25</v>
          </cell>
          <cell r="W108">
            <v>246.75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740.25</v>
          </cell>
          <cell r="AE108">
            <v>658</v>
          </cell>
          <cell r="AF108">
            <v>658</v>
          </cell>
          <cell r="AG108">
            <v>658</v>
          </cell>
          <cell r="AH108">
            <v>740.25</v>
          </cell>
          <cell r="AI108">
            <v>658</v>
          </cell>
          <cell r="AJ108">
            <v>658</v>
          </cell>
          <cell r="AK108">
            <v>740.25</v>
          </cell>
          <cell r="AL108">
            <v>658</v>
          </cell>
          <cell r="AM108">
            <v>740.25</v>
          </cell>
          <cell r="AN108">
            <v>658</v>
          </cell>
          <cell r="AO108">
            <v>658</v>
          </cell>
          <cell r="AQ108">
            <v>8225</v>
          </cell>
          <cell r="AR108">
            <v>8225</v>
          </cell>
          <cell r="AS108">
            <v>8225</v>
          </cell>
          <cell r="AT108">
            <v>8225</v>
          </cell>
          <cell r="AU108">
            <v>8225</v>
          </cell>
          <cell r="AV108">
            <v>8225</v>
          </cell>
          <cell r="AW108" t="e">
            <v>#REF!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8444.1</v>
          </cell>
          <cell r="BE108">
            <v>13650.3</v>
          </cell>
          <cell r="BF108">
            <v>17886.599999999999</v>
          </cell>
          <cell r="BH108">
            <v>8225</v>
          </cell>
          <cell r="BI108">
            <v>8042</v>
          </cell>
          <cell r="BJ108">
            <v>7845</v>
          </cell>
          <cell r="BK108">
            <v>8225</v>
          </cell>
          <cell r="BL108">
            <v>8225</v>
          </cell>
          <cell r="BM108">
            <v>0</v>
          </cell>
          <cell r="BN108">
            <v>0</v>
          </cell>
          <cell r="BO108">
            <v>7155.75</v>
          </cell>
          <cell r="BP108">
            <v>0</v>
          </cell>
          <cell r="BQ108">
            <v>0</v>
          </cell>
          <cell r="BS108">
            <v>3614.4</v>
          </cell>
          <cell r="BT108">
            <v>8225</v>
          </cell>
          <cell r="BU108">
            <v>3614.4</v>
          </cell>
          <cell r="BV108">
            <v>4610.6000000000004</v>
          </cell>
        </row>
        <row r="110">
          <cell r="I110">
            <v>1805.4630000000002</v>
          </cell>
          <cell r="J110">
            <v>1479.3755000000001</v>
          </cell>
          <cell r="K110">
            <v>-326.08750000000009</v>
          </cell>
          <cell r="L110">
            <v>-0.2204224012091589</v>
          </cell>
          <cell r="M110">
            <v>1872.5245</v>
          </cell>
          <cell r="N110">
            <v>9327.7695000000003</v>
          </cell>
          <cell r="O110">
            <v>7455.2450000000008</v>
          </cell>
          <cell r="P110">
            <v>0.79925270451848118</v>
          </cell>
          <cell r="W110">
            <v>1805.4630000000002</v>
          </cell>
          <cell r="AV110">
            <v>18887.75</v>
          </cell>
          <cell r="BH110">
            <v>18765.335999999988</v>
          </cell>
          <cell r="BK110">
            <v>18887.75</v>
          </cell>
          <cell r="BL110">
            <v>18887.75</v>
          </cell>
          <cell r="BP110">
            <v>-122.41400000001158</v>
          </cell>
        </row>
        <row r="111">
          <cell r="I111">
            <v>-1558.7130000000002</v>
          </cell>
          <cell r="J111">
            <v>-821.3755000000001</v>
          </cell>
          <cell r="K111">
            <v>737.33750000000009</v>
          </cell>
          <cell r="L111">
            <v>-0.89768625920787748</v>
          </cell>
          <cell r="M111">
            <v>-803.27449999999999</v>
          </cell>
          <cell r="N111">
            <v>-5215.2695000000003</v>
          </cell>
          <cell r="O111">
            <v>-4411.9950000000008</v>
          </cell>
          <cell r="P111">
            <v>0.84597641598387208</v>
          </cell>
          <cell r="W111">
            <v>-1558.7130000000002</v>
          </cell>
          <cell r="AV111">
            <v>-10662.75</v>
          </cell>
          <cell r="BH111">
            <v>-10540.335999999988</v>
          </cell>
          <cell r="BK111">
            <v>-10662.75</v>
          </cell>
          <cell r="BL111">
            <v>-10662.75</v>
          </cell>
          <cell r="BP111">
            <v>122.41400000001158</v>
          </cell>
        </row>
        <row r="113">
          <cell r="B113" t="str">
            <v>Claims</v>
          </cell>
          <cell r="I113">
            <v>246.75</v>
          </cell>
          <cell r="J113">
            <v>658</v>
          </cell>
          <cell r="K113">
            <v>411.25</v>
          </cell>
          <cell r="L113">
            <v>0.625</v>
          </cell>
          <cell r="M113">
            <v>1069.25</v>
          </cell>
          <cell r="N113">
            <v>4112.5</v>
          </cell>
          <cell r="O113">
            <v>3043.25</v>
          </cell>
          <cell r="P113">
            <v>0.74</v>
          </cell>
          <cell r="R113">
            <v>411.25</v>
          </cell>
          <cell r="S113">
            <v>246.75</v>
          </cell>
          <cell r="T113">
            <v>82.25</v>
          </cell>
          <cell r="U113">
            <v>0</v>
          </cell>
          <cell r="V113">
            <v>82.25</v>
          </cell>
          <cell r="W113">
            <v>246.7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740.25</v>
          </cell>
          <cell r="AE113">
            <v>658</v>
          </cell>
          <cell r="AF113">
            <v>658</v>
          </cell>
          <cell r="AG113">
            <v>658</v>
          </cell>
          <cell r="AH113">
            <v>740.25</v>
          </cell>
          <cell r="AI113">
            <v>658</v>
          </cell>
          <cell r="AJ113">
            <v>658</v>
          </cell>
          <cell r="AK113">
            <v>740.25</v>
          </cell>
          <cell r="AL113">
            <v>658</v>
          </cell>
          <cell r="AM113">
            <v>740.25</v>
          </cell>
          <cell r="AN113">
            <v>658</v>
          </cell>
          <cell r="AO113">
            <v>658</v>
          </cell>
          <cell r="AQ113">
            <v>8225</v>
          </cell>
          <cell r="AR113">
            <v>8225</v>
          </cell>
          <cell r="AS113">
            <v>8225</v>
          </cell>
          <cell r="AT113">
            <v>8225</v>
          </cell>
          <cell r="AU113">
            <v>8225</v>
          </cell>
          <cell r="AV113">
            <v>8225</v>
          </cell>
          <cell r="AW113" t="e">
            <v>#REF!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8444.1</v>
          </cell>
          <cell r="BE113">
            <v>13650.3</v>
          </cell>
          <cell r="BF113">
            <v>17886.599999999999</v>
          </cell>
          <cell r="BH113">
            <v>8225</v>
          </cell>
          <cell r="BI113">
            <v>8042</v>
          </cell>
          <cell r="BJ113">
            <v>7845</v>
          </cell>
          <cell r="BK113">
            <v>8225</v>
          </cell>
          <cell r="BL113">
            <v>8225</v>
          </cell>
          <cell r="BM113">
            <v>0</v>
          </cell>
          <cell r="BN113">
            <v>0</v>
          </cell>
          <cell r="BO113">
            <v>7155.75</v>
          </cell>
          <cell r="BP113">
            <v>0</v>
          </cell>
          <cell r="BQ113">
            <v>0</v>
          </cell>
          <cell r="BS113">
            <v>3614.4</v>
          </cell>
          <cell r="BT113">
            <v>8225</v>
          </cell>
          <cell r="BU113">
            <v>3614.4</v>
          </cell>
          <cell r="BV113">
            <v>4610.6000000000004</v>
          </cell>
        </row>
        <row r="115">
          <cell r="C115" t="str">
            <v>O&amp;M</v>
          </cell>
          <cell r="E115" t="str">
            <v>CO-P-E-D/McoAll</v>
          </cell>
          <cell r="I115">
            <v>441.15</v>
          </cell>
          <cell r="J115">
            <v>908.25</v>
          </cell>
          <cell r="K115">
            <v>467.1</v>
          </cell>
          <cell r="L115">
            <v>0.51428571428571435</v>
          </cell>
          <cell r="M115">
            <v>2443.19</v>
          </cell>
          <cell r="N115">
            <v>5060.25</v>
          </cell>
          <cell r="O115">
            <v>2617.06</v>
          </cell>
          <cell r="P115">
            <v>0.51717998122622399</v>
          </cell>
          <cell r="R115">
            <v>822.62</v>
          </cell>
          <cell r="S115">
            <v>142.72</v>
          </cell>
          <cell r="T115">
            <v>175.16</v>
          </cell>
          <cell r="U115">
            <v>422.99</v>
          </cell>
          <cell r="V115">
            <v>438.55</v>
          </cell>
          <cell r="W115">
            <v>441.15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778.5</v>
          </cell>
          <cell r="AE115">
            <v>778.5</v>
          </cell>
          <cell r="AF115">
            <v>778.5</v>
          </cell>
          <cell r="AG115">
            <v>908.25</v>
          </cell>
          <cell r="AH115">
            <v>908.25</v>
          </cell>
          <cell r="AI115">
            <v>908.25</v>
          </cell>
          <cell r="AJ115">
            <v>908.25</v>
          </cell>
          <cell r="AK115">
            <v>908.25</v>
          </cell>
          <cell r="AL115">
            <v>908.25</v>
          </cell>
          <cell r="AM115">
            <v>908.25</v>
          </cell>
          <cell r="AN115">
            <v>908.25</v>
          </cell>
          <cell r="AO115">
            <v>778.5</v>
          </cell>
          <cell r="AQ115">
            <v>10380</v>
          </cell>
          <cell r="AR115">
            <v>10380</v>
          </cell>
          <cell r="AS115">
            <v>10380.120000000001</v>
          </cell>
          <cell r="AT115">
            <v>10380.120000000001</v>
          </cell>
          <cell r="AU115">
            <v>10379</v>
          </cell>
          <cell r="AV115">
            <v>10380</v>
          </cell>
          <cell r="AW115" t="e">
            <v>#REF!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1717.73</v>
          </cell>
          <cell r="BE115">
            <v>9340.5499999999993</v>
          </cell>
          <cell r="BF115">
            <v>6610.12</v>
          </cell>
          <cell r="BH115">
            <v>10380</v>
          </cell>
          <cell r="BI115">
            <v>10373.219999999999</v>
          </cell>
          <cell r="BJ115">
            <v>12079.02</v>
          </cell>
          <cell r="BK115">
            <v>10380</v>
          </cell>
          <cell r="BL115">
            <v>10380</v>
          </cell>
          <cell r="BO115">
            <v>7936.8099999999995</v>
          </cell>
          <cell r="BP115">
            <v>0</v>
          </cell>
          <cell r="BQ115">
            <v>0</v>
          </cell>
          <cell r="BS115">
            <v>5797.92</v>
          </cell>
          <cell r="BT115">
            <v>10380</v>
          </cell>
          <cell r="BU115">
            <v>5797.92</v>
          </cell>
          <cell r="BV115">
            <v>4582.08</v>
          </cell>
        </row>
        <row r="116">
          <cell r="C116" t="str">
            <v>O&amp;M</v>
          </cell>
          <cell r="E116" t="str">
            <v>CO-P-E-Sarbanes Oxley 404</v>
          </cell>
          <cell r="I116">
            <v>0</v>
          </cell>
          <cell r="J116">
            <v>0</v>
          </cell>
          <cell r="K116">
            <v>0</v>
          </cell>
          <cell r="L116" t="str">
            <v xml:space="preserve"> </v>
          </cell>
          <cell r="M116">
            <v>0</v>
          </cell>
          <cell r="N116">
            <v>0</v>
          </cell>
          <cell r="O116">
            <v>0</v>
          </cell>
          <cell r="P116" t="str">
            <v xml:space="preserve"> 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333.46</v>
          </cell>
          <cell r="AQ116">
            <v>268.66000000000003</v>
          </cell>
          <cell r="AR116">
            <v>268.66000000000003</v>
          </cell>
          <cell r="AS116">
            <v>268.64</v>
          </cell>
          <cell r="AT116">
            <v>268.64</v>
          </cell>
          <cell r="AU116">
            <v>269</v>
          </cell>
          <cell r="AV116">
            <v>269</v>
          </cell>
          <cell r="AW116" t="e">
            <v>#REF!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20.51</v>
          </cell>
          <cell r="BH116">
            <v>333.46</v>
          </cell>
          <cell r="BI116">
            <v>471.68</v>
          </cell>
          <cell r="BJ116">
            <v>575.20000000000005</v>
          </cell>
          <cell r="BK116">
            <v>269</v>
          </cell>
          <cell r="BL116">
            <v>269</v>
          </cell>
          <cell r="BO116">
            <v>269</v>
          </cell>
          <cell r="BP116">
            <v>64.45999999999998</v>
          </cell>
          <cell r="BQ116">
            <v>0</v>
          </cell>
          <cell r="BS116">
            <v>0</v>
          </cell>
          <cell r="BT116">
            <v>269</v>
          </cell>
          <cell r="BU116">
            <v>0</v>
          </cell>
          <cell r="BV116">
            <v>269</v>
          </cell>
        </row>
        <row r="117">
          <cell r="C117" t="str">
            <v>O&amp;M</v>
          </cell>
          <cell r="E117" t="str">
            <v>CO-P-Mgt Acct C</v>
          </cell>
          <cell r="I117">
            <v>0</v>
          </cell>
          <cell r="J117">
            <v>0</v>
          </cell>
          <cell r="K117">
            <v>0</v>
          </cell>
          <cell r="L117" t="str">
            <v xml:space="preserve"> </v>
          </cell>
          <cell r="M117">
            <v>350.1</v>
          </cell>
          <cell r="N117">
            <v>0</v>
          </cell>
          <cell r="O117">
            <v>-350.1</v>
          </cell>
          <cell r="P117" t="str">
            <v xml:space="preserve"> </v>
          </cell>
          <cell r="R117">
            <v>0</v>
          </cell>
          <cell r="S117">
            <v>210.06</v>
          </cell>
          <cell r="T117">
            <v>140.0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2378.21</v>
          </cell>
          <cell r="BE117">
            <v>1624.28</v>
          </cell>
          <cell r="BF117">
            <v>807.38</v>
          </cell>
          <cell r="BH117">
            <v>0</v>
          </cell>
          <cell r="BI117">
            <v>713.46</v>
          </cell>
          <cell r="BJ117">
            <v>696.12</v>
          </cell>
          <cell r="BK117">
            <v>0</v>
          </cell>
          <cell r="BL117">
            <v>0</v>
          </cell>
          <cell r="BO117">
            <v>-350.1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</row>
        <row r="118">
          <cell r="C118" t="str">
            <v>O&amp;M</v>
          </cell>
          <cell r="E118" t="str">
            <v>CO-P-Service Company Business Planning and Analysis</v>
          </cell>
          <cell r="F118" t="str">
            <v>SC BusPlng</v>
          </cell>
          <cell r="I118">
            <v>0</v>
          </cell>
          <cell r="J118">
            <v>0</v>
          </cell>
          <cell r="K118">
            <v>0</v>
          </cell>
          <cell r="L118" t="str">
            <v xml:space="preserve"> </v>
          </cell>
          <cell r="M118">
            <v>0</v>
          </cell>
          <cell r="N118">
            <v>0</v>
          </cell>
          <cell r="O118">
            <v>0</v>
          </cell>
          <cell r="P118" t="str">
            <v xml:space="preserve"> 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20">
          <cell r="D120" t="str">
            <v>Non-PT</v>
          </cell>
          <cell r="I120">
            <v>441.15</v>
          </cell>
          <cell r="J120">
            <v>908.25</v>
          </cell>
          <cell r="K120">
            <v>467.1</v>
          </cell>
          <cell r="L120">
            <v>0.51428571428571435</v>
          </cell>
          <cell r="M120">
            <v>2793.29</v>
          </cell>
          <cell r="N120">
            <v>5060.25</v>
          </cell>
          <cell r="O120">
            <v>2266.96</v>
          </cell>
          <cell r="P120">
            <v>0.44799367620176872</v>
          </cell>
          <cell r="R120">
            <v>822.62</v>
          </cell>
          <cell r="S120">
            <v>352.78</v>
          </cell>
          <cell r="T120">
            <v>315.2</v>
          </cell>
          <cell r="U120">
            <v>422.99</v>
          </cell>
          <cell r="V120">
            <v>438.55</v>
          </cell>
          <cell r="W120">
            <v>441.15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778.5</v>
          </cell>
          <cell r="AE120">
            <v>778.5</v>
          </cell>
          <cell r="AF120">
            <v>778.5</v>
          </cell>
          <cell r="AG120">
            <v>908.25</v>
          </cell>
          <cell r="AH120">
            <v>908.25</v>
          </cell>
          <cell r="AI120">
            <v>908.25</v>
          </cell>
          <cell r="AJ120">
            <v>908.25</v>
          </cell>
          <cell r="AK120">
            <v>908.25</v>
          </cell>
          <cell r="AL120">
            <v>908.25</v>
          </cell>
          <cell r="AM120">
            <v>908.25</v>
          </cell>
          <cell r="AN120">
            <v>908.25</v>
          </cell>
          <cell r="AO120">
            <v>1111.96</v>
          </cell>
          <cell r="AQ120">
            <v>10648.66</v>
          </cell>
          <cell r="AR120">
            <v>10648.66</v>
          </cell>
          <cell r="AS120">
            <v>10648.76</v>
          </cell>
          <cell r="AT120">
            <v>10648.76</v>
          </cell>
          <cell r="AU120">
            <v>10648</v>
          </cell>
          <cell r="AV120">
            <v>10649</v>
          </cell>
          <cell r="AW120" t="e">
            <v>#REF!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4095.94</v>
          </cell>
          <cell r="BE120">
            <v>10964.83</v>
          </cell>
          <cell r="BF120">
            <v>7438.01</v>
          </cell>
          <cell r="BH120">
            <v>10713.46</v>
          </cell>
          <cell r="BI120">
            <v>11558.36</v>
          </cell>
          <cell r="BJ120">
            <v>13350.340000000002</v>
          </cell>
          <cell r="BK120">
            <v>10649</v>
          </cell>
          <cell r="BL120">
            <v>10649</v>
          </cell>
          <cell r="BM120">
            <v>0</v>
          </cell>
          <cell r="BN120">
            <v>0</v>
          </cell>
          <cell r="BO120">
            <v>7855.7099999999991</v>
          </cell>
          <cell r="BP120">
            <v>64.45999999999998</v>
          </cell>
          <cell r="BQ120">
            <v>0</v>
          </cell>
          <cell r="BS120">
            <v>5797.92</v>
          </cell>
          <cell r="BT120">
            <v>10649</v>
          </cell>
          <cell r="BU120">
            <v>5797.92</v>
          </cell>
          <cell r="BV120">
            <v>4851.08</v>
          </cell>
        </row>
        <row r="122">
          <cell r="C122" t="str">
            <v>O&amp;M</v>
          </cell>
          <cell r="E122" t="str">
            <v>CO-P-E-PT-Integratio</v>
          </cell>
          <cell r="F122" t="str">
            <v>T&amp;E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</v>
          </cell>
          <cell r="M122">
            <v>0</v>
          </cell>
          <cell r="N122">
            <v>0</v>
          </cell>
          <cell r="O122">
            <v>0</v>
          </cell>
          <cell r="P122" t="str">
            <v xml:space="preserve"> 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C123" t="str">
            <v>O&amp;M</v>
          </cell>
          <cell r="E123" t="str">
            <v>CO-P-Integration</v>
          </cell>
          <cell r="F123" t="str">
            <v>Integration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 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5">
          <cell r="D125" t="str">
            <v>PT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 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7">
          <cell r="C127" t="str">
            <v>O &amp; M Total</v>
          </cell>
          <cell r="I127">
            <v>441.15</v>
          </cell>
          <cell r="J127">
            <v>908.25</v>
          </cell>
          <cell r="K127">
            <v>467.1</v>
          </cell>
          <cell r="L127">
            <v>0.51428571428571435</v>
          </cell>
          <cell r="M127">
            <v>2793.29</v>
          </cell>
          <cell r="N127">
            <v>5060.25</v>
          </cell>
          <cell r="O127">
            <v>2266.96</v>
          </cell>
          <cell r="P127">
            <v>0.44799367620176872</v>
          </cell>
          <cell r="R127">
            <v>822.62</v>
          </cell>
          <cell r="S127">
            <v>352.78</v>
          </cell>
          <cell r="T127">
            <v>315.2</v>
          </cell>
          <cell r="U127">
            <v>422.99</v>
          </cell>
          <cell r="V127">
            <v>438.55</v>
          </cell>
          <cell r="W127">
            <v>441.15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778.5</v>
          </cell>
          <cell r="AE127">
            <v>778.5</v>
          </cell>
          <cell r="AF127">
            <v>778.5</v>
          </cell>
          <cell r="AG127">
            <v>908.25</v>
          </cell>
          <cell r="AH127">
            <v>908.25</v>
          </cell>
          <cell r="AI127">
            <v>908.25</v>
          </cell>
          <cell r="AJ127">
            <v>908.25</v>
          </cell>
          <cell r="AK127">
            <v>908.25</v>
          </cell>
          <cell r="AL127">
            <v>908.25</v>
          </cell>
          <cell r="AM127">
            <v>908.25</v>
          </cell>
          <cell r="AN127">
            <v>908.25</v>
          </cell>
          <cell r="AO127">
            <v>1111.96</v>
          </cell>
          <cell r="AQ127">
            <v>10648.66</v>
          </cell>
          <cell r="AR127">
            <v>10648.66</v>
          </cell>
          <cell r="AS127">
            <v>10648.76</v>
          </cell>
          <cell r="AT127">
            <v>10648.76</v>
          </cell>
          <cell r="AU127">
            <v>10648</v>
          </cell>
          <cell r="AV127">
            <v>10649</v>
          </cell>
          <cell r="AW127" t="e">
            <v>#REF!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4095.94</v>
          </cell>
          <cell r="BE127">
            <v>10964.83</v>
          </cell>
          <cell r="BF127">
            <v>7438.01</v>
          </cell>
          <cell r="BH127">
            <v>10713.46</v>
          </cell>
          <cell r="BI127">
            <v>11558.36</v>
          </cell>
          <cell r="BJ127">
            <v>13350.340000000002</v>
          </cell>
          <cell r="BK127">
            <v>10649</v>
          </cell>
          <cell r="BL127">
            <v>10649</v>
          </cell>
          <cell r="BM127">
            <v>0</v>
          </cell>
          <cell r="BN127">
            <v>0</v>
          </cell>
          <cell r="BO127">
            <v>7855.7099999999991</v>
          </cell>
          <cell r="BP127">
            <v>64.45999999999998</v>
          </cell>
          <cell r="BQ127">
            <v>0</v>
          </cell>
          <cell r="BS127">
            <v>5797.92</v>
          </cell>
          <cell r="BT127">
            <v>10649</v>
          </cell>
          <cell r="BU127">
            <v>5797.92</v>
          </cell>
          <cell r="BV127">
            <v>4851.08</v>
          </cell>
        </row>
        <row r="129">
          <cell r="I129">
            <v>1206.2125000000001</v>
          </cell>
          <cell r="J129">
            <v>45.626000000000005</v>
          </cell>
          <cell r="K129">
            <v>-1160.5865000000001</v>
          </cell>
          <cell r="L129">
            <v>-25.436954806469995</v>
          </cell>
          <cell r="M129">
            <v>2058.4580000000001</v>
          </cell>
          <cell r="N129">
            <v>4237.2740000000003</v>
          </cell>
          <cell r="O129">
            <v>2178.8160000000003</v>
          </cell>
          <cell r="P129">
            <v>0.5142022913788441</v>
          </cell>
          <cell r="W129">
            <v>1206.2125000000001</v>
          </cell>
          <cell r="AV129">
            <v>10650.45</v>
          </cell>
          <cell r="BH129">
            <v>3150.0064999999945</v>
          </cell>
          <cell r="BK129">
            <v>10650.45</v>
          </cell>
          <cell r="BL129">
            <v>10650.45</v>
          </cell>
          <cell r="BP129">
            <v>-7500.4435000000067</v>
          </cell>
        </row>
        <row r="130">
          <cell r="I130">
            <v>-765.06250000000011</v>
          </cell>
          <cell r="J130">
            <v>862.62400000000002</v>
          </cell>
          <cell r="K130">
            <v>1627.6865000000003</v>
          </cell>
          <cell r="L130">
            <v>1.8869014773528214</v>
          </cell>
          <cell r="M130">
            <v>734.83199999999988</v>
          </cell>
          <cell r="N130">
            <v>822.97599999999966</v>
          </cell>
          <cell r="O130">
            <v>88.143999999999778</v>
          </cell>
          <cell r="P130">
            <v>0.10710397387044071</v>
          </cell>
          <cell r="W130">
            <v>-765.06250000000011</v>
          </cell>
          <cell r="AV130">
            <v>-1.4500000000007276</v>
          </cell>
          <cell r="BH130">
            <v>7563.4535000000051</v>
          </cell>
          <cell r="BK130">
            <v>-1.4500000000007276</v>
          </cell>
          <cell r="BL130">
            <v>-1.4500000000007276</v>
          </cell>
          <cell r="BP130">
            <v>7564.9035000000058</v>
          </cell>
        </row>
        <row r="132">
          <cell r="B132" t="str">
            <v>Commercial Operations Group</v>
          </cell>
          <cell r="I132">
            <v>441.15</v>
          </cell>
          <cell r="J132">
            <v>908.25</v>
          </cell>
          <cell r="K132">
            <v>467.1</v>
          </cell>
          <cell r="L132">
            <v>0.51428571428571435</v>
          </cell>
          <cell r="M132">
            <v>2793.29</v>
          </cell>
          <cell r="N132">
            <v>5060.25</v>
          </cell>
          <cell r="O132">
            <v>2266.96</v>
          </cell>
          <cell r="P132">
            <v>0.44799367620176872</v>
          </cell>
          <cell r="R132">
            <v>822.62</v>
          </cell>
          <cell r="S132">
            <v>352.78</v>
          </cell>
          <cell r="T132">
            <v>315.2</v>
          </cell>
          <cell r="U132">
            <v>422.99</v>
          </cell>
          <cell r="V132">
            <v>438.55</v>
          </cell>
          <cell r="W132">
            <v>441.15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D132">
            <v>778.5</v>
          </cell>
          <cell r="AE132">
            <v>778.5</v>
          </cell>
          <cell r="AF132">
            <v>778.5</v>
          </cell>
          <cell r="AG132">
            <v>908.25</v>
          </cell>
          <cell r="AH132">
            <v>908.25</v>
          </cell>
          <cell r="AI132">
            <v>908.25</v>
          </cell>
          <cell r="AJ132">
            <v>908.25</v>
          </cell>
          <cell r="AK132">
            <v>908.25</v>
          </cell>
          <cell r="AL132">
            <v>908.25</v>
          </cell>
          <cell r="AM132">
            <v>908.25</v>
          </cell>
          <cell r="AN132">
            <v>908.25</v>
          </cell>
          <cell r="AO132">
            <v>1111.96</v>
          </cell>
          <cell r="AQ132">
            <v>10648.66</v>
          </cell>
          <cell r="AR132">
            <v>10648.66</v>
          </cell>
          <cell r="AS132">
            <v>10648.76</v>
          </cell>
          <cell r="AT132">
            <v>10648.76</v>
          </cell>
          <cell r="AU132">
            <v>10648</v>
          </cell>
          <cell r="AV132">
            <v>10649</v>
          </cell>
          <cell r="AW132" t="e">
            <v>#REF!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095.94</v>
          </cell>
          <cell r="BE132">
            <v>10964.83</v>
          </cell>
          <cell r="BF132">
            <v>7438.01</v>
          </cell>
          <cell r="BH132">
            <v>10713.46</v>
          </cell>
          <cell r="BI132">
            <v>11558.36</v>
          </cell>
          <cell r="BJ132">
            <v>13350.340000000002</v>
          </cell>
          <cell r="BK132">
            <v>10649</v>
          </cell>
          <cell r="BL132">
            <v>10649</v>
          </cell>
          <cell r="BM132">
            <v>0</v>
          </cell>
          <cell r="BN132">
            <v>0</v>
          </cell>
          <cell r="BO132">
            <v>7855.7099999999991</v>
          </cell>
          <cell r="BP132">
            <v>64.45999999999998</v>
          </cell>
          <cell r="BQ132">
            <v>0</v>
          </cell>
          <cell r="BS132">
            <v>5797.92</v>
          </cell>
          <cell r="BT132">
            <v>10649</v>
          </cell>
          <cell r="BU132">
            <v>5797.92</v>
          </cell>
          <cell r="BV132">
            <v>4851.08</v>
          </cell>
        </row>
        <row r="134">
          <cell r="C134" t="str">
            <v>O&amp;M</v>
          </cell>
          <cell r="E134" t="str">
            <v>FP-P-E-FedRegPol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>
            <v>0</v>
          </cell>
          <cell r="N134">
            <v>0</v>
          </cell>
          <cell r="O134">
            <v>0</v>
          </cell>
          <cell r="P134" t="str">
            <v xml:space="preserve"> 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0</v>
          </cell>
          <cell r="BE134">
            <v>30845.85</v>
          </cell>
          <cell r="BF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C135" t="str">
            <v>O&amp;M</v>
          </cell>
          <cell r="E135" t="str">
            <v>FP-P-Federal Reg Pol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 </v>
          </cell>
          <cell r="M135">
            <v>0</v>
          </cell>
          <cell r="N135">
            <v>0</v>
          </cell>
          <cell r="O135">
            <v>0</v>
          </cell>
          <cell r="P135" t="str">
            <v xml:space="preserve"> 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C136" t="str">
            <v>O&amp;M</v>
          </cell>
          <cell r="E136" t="str">
            <v>CF-P-E-Ext Comm</v>
          </cell>
          <cell r="I136">
            <v>1926.27</v>
          </cell>
          <cell r="J136">
            <v>4027.45</v>
          </cell>
          <cell r="K136">
            <v>2101.1799999999998</v>
          </cell>
          <cell r="L136">
            <v>0.52171473264720847</v>
          </cell>
          <cell r="M136">
            <v>8552.58</v>
          </cell>
          <cell r="N136">
            <v>24164.7</v>
          </cell>
          <cell r="O136">
            <v>15612.12</v>
          </cell>
          <cell r="P136">
            <v>0.64607133546040296</v>
          </cell>
          <cell r="R136">
            <v>1636.29</v>
          </cell>
          <cell r="S136">
            <v>1118.48</v>
          </cell>
          <cell r="T136">
            <v>1439.53</v>
          </cell>
          <cell r="U136">
            <v>1372.21</v>
          </cell>
          <cell r="V136">
            <v>1059.8</v>
          </cell>
          <cell r="W136">
            <v>1926.2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027.45</v>
          </cell>
          <cell r="AE136">
            <v>4027.45</v>
          </cell>
          <cell r="AF136">
            <v>4027.45</v>
          </cell>
          <cell r="AG136">
            <v>4027.45</v>
          </cell>
          <cell r="AH136">
            <v>4027.45</v>
          </cell>
          <cell r="AI136">
            <v>4027.45</v>
          </cell>
          <cell r="AJ136">
            <v>4027.45</v>
          </cell>
          <cell r="AK136">
            <v>4027.45</v>
          </cell>
          <cell r="AL136">
            <v>4027.45</v>
          </cell>
          <cell r="AM136">
            <v>4027.45</v>
          </cell>
          <cell r="AN136">
            <v>4027.45</v>
          </cell>
          <cell r="AO136">
            <v>4372.66</v>
          </cell>
          <cell r="AQ136">
            <v>48702.12</v>
          </cell>
          <cell r="AR136">
            <v>48702.12</v>
          </cell>
          <cell r="AS136">
            <v>36526.589999999997</v>
          </cell>
          <cell r="AT136">
            <v>36526.589999999997</v>
          </cell>
          <cell r="AU136">
            <v>37213</v>
          </cell>
          <cell r="AV136">
            <v>20304</v>
          </cell>
          <cell r="AW136" t="e">
            <v>#REF!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11982.68</v>
          </cell>
          <cell r="BE136">
            <v>37517.82</v>
          </cell>
          <cell r="BF136">
            <v>47777.33</v>
          </cell>
          <cell r="BH136">
            <v>48674.61</v>
          </cell>
          <cell r="BI136">
            <v>46127.97</v>
          </cell>
          <cell r="BJ136">
            <v>44895.64</v>
          </cell>
          <cell r="BK136">
            <v>20304</v>
          </cell>
          <cell r="BL136">
            <v>20304</v>
          </cell>
          <cell r="BO136">
            <v>11751.42</v>
          </cell>
          <cell r="BP136">
            <v>28370.61</v>
          </cell>
          <cell r="BQ136">
            <v>0</v>
          </cell>
          <cell r="BS136">
            <v>36231.85</v>
          </cell>
          <cell r="BT136">
            <v>20304</v>
          </cell>
          <cell r="BU136">
            <v>36231.85</v>
          </cell>
          <cell r="BV136">
            <v>-15927.849999999999</v>
          </cell>
        </row>
        <row r="137">
          <cell r="C137" t="str">
            <v>O&amp;M</v>
          </cell>
          <cell r="E137" t="str">
            <v>CF-P-E-R&amp;CMC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 </v>
          </cell>
          <cell r="M137">
            <v>0</v>
          </cell>
          <cell r="N137">
            <v>0</v>
          </cell>
          <cell r="O137">
            <v>0</v>
          </cell>
          <cell r="P137" t="str">
            <v xml:space="preserve"> 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810.9</v>
          </cell>
          <cell r="BE137">
            <v>1964.57</v>
          </cell>
          <cell r="BF137">
            <v>2745.75</v>
          </cell>
          <cell r="BH137">
            <v>0</v>
          </cell>
          <cell r="BI137">
            <v>4231.63</v>
          </cell>
          <cell r="BJ137">
            <v>4897.0200000000004</v>
          </cell>
          <cell r="BK137">
            <v>0</v>
          </cell>
          <cell r="BL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</row>
        <row r="138">
          <cell r="C138" t="str">
            <v>O&amp;M</v>
          </cell>
          <cell r="E138" t="str">
            <v>CF-P-Ext Commun</v>
          </cell>
          <cell r="I138">
            <v>575.35</v>
          </cell>
          <cell r="J138">
            <v>920.56</v>
          </cell>
          <cell r="K138">
            <v>345.20999999999992</v>
          </cell>
          <cell r="L138">
            <v>0.37499999999999994</v>
          </cell>
          <cell r="M138">
            <v>7709.69</v>
          </cell>
          <cell r="N138">
            <v>5523.36</v>
          </cell>
          <cell r="O138">
            <v>-2186.33</v>
          </cell>
          <cell r="P138">
            <v>-0.39583333333333337</v>
          </cell>
          <cell r="R138">
            <v>0</v>
          </cell>
          <cell r="S138">
            <v>4372.66</v>
          </cell>
          <cell r="T138">
            <v>1956.19</v>
          </cell>
          <cell r="U138">
            <v>805.49</v>
          </cell>
          <cell r="V138">
            <v>0</v>
          </cell>
          <cell r="W138">
            <v>575.35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920.56</v>
          </cell>
          <cell r="AE138">
            <v>920.56</v>
          </cell>
          <cell r="AF138">
            <v>920.56</v>
          </cell>
          <cell r="AG138">
            <v>920.56</v>
          </cell>
          <cell r="AH138">
            <v>920.56</v>
          </cell>
          <cell r="AI138">
            <v>920.56</v>
          </cell>
          <cell r="AJ138">
            <v>920.56</v>
          </cell>
          <cell r="AK138">
            <v>920.56</v>
          </cell>
          <cell r="AL138">
            <v>920.56</v>
          </cell>
          <cell r="AM138">
            <v>920.56</v>
          </cell>
          <cell r="AN138">
            <v>920.56</v>
          </cell>
          <cell r="AO138">
            <v>1380.84</v>
          </cell>
          <cell r="AQ138">
            <v>11507</v>
          </cell>
          <cell r="AR138">
            <v>11507</v>
          </cell>
          <cell r="AS138">
            <v>11507</v>
          </cell>
          <cell r="AT138">
            <v>11507</v>
          </cell>
          <cell r="AU138">
            <v>11507</v>
          </cell>
          <cell r="AV138">
            <v>11507</v>
          </cell>
          <cell r="AW138" t="e">
            <v>#REF!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3462.39</v>
          </cell>
          <cell r="BE138">
            <v>544.85</v>
          </cell>
          <cell r="BF138">
            <v>9477.84</v>
          </cell>
          <cell r="BH138">
            <v>11507</v>
          </cell>
          <cell r="BI138">
            <v>11169</v>
          </cell>
          <cell r="BJ138">
            <v>10897</v>
          </cell>
          <cell r="BK138">
            <v>11507</v>
          </cell>
          <cell r="BL138">
            <v>11507</v>
          </cell>
          <cell r="BO138">
            <v>3797.3100000000004</v>
          </cell>
          <cell r="BP138">
            <v>0</v>
          </cell>
          <cell r="BQ138">
            <v>0</v>
          </cell>
          <cell r="BS138">
            <v>6344</v>
          </cell>
          <cell r="BT138">
            <v>11507</v>
          </cell>
          <cell r="BU138">
            <v>6344</v>
          </cell>
          <cell r="BV138">
            <v>5163</v>
          </cell>
        </row>
        <row r="139">
          <cell r="C139" t="str">
            <v>O&amp;M</v>
          </cell>
          <cell r="E139" t="str">
            <v>CF-T-Outlook&amp;WebSrvs</v>
          </cell>
          <cell r="I139">
            <v>411.4</v>
          </cell>
          <cell r="J139">
            <v>411.4</v>
          </cell>
          <cell r="K139">
            <v>0</v>
          </cell>
          <cell r="L139">
            <v>0</v>
          </cell>
          <cell r="M139">
            <v>2468.4</v>
          </cell>
          <cell r="N139">
            <v>2468.4</v>
          </cell>
          <cell r="O139">
            <v>0</v>
          </cell>
          <cell r="P139">
            <v>0</v>
          </cell>
          <cell r="R139">
            <v>411.4</v>
          </cell>
          <cell r="S139">
            <v>411.4</v>
          </cell>
          <cell r="T139">
            <v>411.4</v>
          </cell>
          <cell r="U139">
            <v>411.4</v>
          </cell>
          <cell r="V139">
            <v>411.4</v>
          </cell>
          <cell r="W139">
            <v>411.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11.4</v>
          </cell>
          <cell r="AE139">
            <v>411.4</v>
          </cell>
          <cell r="AF139">
            <v>411.4</v>
          </cell>
          <cell r="AG139">
            <v>411.4</v>
          </cell>
          <cell r="AH139">
            <v>411.4</v>
          </cell>
          <cell r="AI139">
            <v>411.4</v>
          </cell>
          <cell r="AJ139">
            <v>411.4</v>
          </cell>
          <cell r="AK139">
            <v>411.4</v>
          </cell>
          <cell r="AL139">
            <v>411.4</v>
          </cell>
          <cell r="AM139">
            <v>411.4</v>
          </cell>
          <cell r="AN139">
            <v>411.4</v>
          </cell>
          <cell r="AO139">
            <v>411.4</v>
          </cell>
          <cell r="AQ139">
            <v>4936.8</v>
          </cell>
          <cell r="AR139">
            <v>4936.8</v>
          </cell>
          <cell r="AS139">
            <v>4936.8</v>
          </cell>
          <cell r="AT139">
            <v>4936.8</v>
          </cell>
          <cell r="AU139">
            <v>4936.8</v>
          </cell>
          <cell r="AV139">
            <v>4936.8</v>
          </cell>
          <cell r="AW139" t="e">
            <v>#REF!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5161.32</v>
          </cell>
          <cell r="BE139">
            <v>5025.24</v>
          </cell>
          <cell r="BF139">
            <v>8643.6</v>
          </cell>
          <cell r="BH139">
            <v>4936.8</v>
          </cell>
          <cell r="BI139">
            <v>5161.32</v>
          </cell>
          <cell r="BJ139">
            <v>5025.24</v>
          </cell>
          <cell r="BK139">
            <v>4936.8</v>
          </cell>
          <cell r="BL139">
            <v>4936.8</v>
          </cell>
          <cell r="BO139">
            <v>2468.4</v>
          </cell>
          <cell r="BP139">
            <v>0</v>
          </cell>
          <cell r="BQ139">
            <v>0</v>
          </cell>
          <cell r="BS139">
            <v>7867.68</v>
          </cell>
          <cell r="BT139">
            <v>4936.8</v>
          </cell>
          <cell r="BU139">
            <v>7867.68</v>
          </cell>
          <cell r="BV139">
            <v>-2930.88</v>
          </cell>
        </row>
        <row r="140">
          <cell r="C140" t="str">
            <v>O&amp;M</v>
          </cell>
          <cell r="E140" t="str">
            <v>CF-P-E-Adv &amp; Br</v>
          </cell>
          <cell r="I140">
            <v>702.63</v>
          </cell>
          <cell r="J140">
            <v>683.82</v>
          </cell>
          <cell r="K140">
            <v>-18.809999999999945</v>
          </cell>
          <cell r="L140">
            <v>-2.7507238747038611E-2</v>
          </cell>
          <cell r="M140">
            <v>3147.28</v>
          </cell>
          <cell r="N140">
            <v>4102.92</v>
          </cell>
          <cell r="O140">
            <v>955.63999999999987</v>
          </cell>
          <cell r="P140">
            <v>0.23291704444639424</v>
          </cell>
          <cell r="R140">
            <v>642.79</v>
          </cell>
          <cell r="S140">
            <v>382.94</v>
          </cell>
          <cell r="T140">
            <v>242.76</v>
          </cell>
          <cell r="U140">
            <v>594.91999999999996</v>
          </cell>
          <cell r="V140">
            <v>581.24</v>
          </cell>
          <cell r="W140">
            <v>702.63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683.82</v>
          </cell>
          <cell r="AE140">
            <v>683.82</v>
          </cell>
          <cell r="AF140">
            <v>683.82</v>
          </cell>
          <cell r="AG140">
            <v>683.82</v>
          </cell>
          <cell r="AH140">
            <v>683.82</v>
          </cell>
          <cell r="AI140">
            <v>683.82</v>
          </cell>
          <cell r="AJ140">
            <v>683.82</v>
          </cell>
          <cell r="AK140">
            <v>683.82</v>
          </cell>
          <cell r="AL140">
            <v>683.82</v>
          </cell>
          <cell r="AM140">
            <v>683.82</v>
          </cell>
          <cell r="AN140">
            <v>683.82</v>
          </cell>
          <cell r="AO140">
            <v>227.94</v>
          </cell>
          <cell r="AQ140">
            <v>7752.1</v>
          </cell>
          <cell r="AR140">
            <v>7752.1</v>
          </cell>
          <cell r="AS140">
            <v>6094.5</v>
          </cell>
          <cell r="AT140">
            <v>6094.5</v>
          </cell>
          <cell r="AU140">
            <v>6351</v>
          </cell>
          <cell r="AV140">
            <v>6351</v>
          </cell>
          <cell r="AW140" t="e">
            <v>#REF!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3480.69</v>
          </cell>
          <cell r="BE140">
            <v>10695.8</v>
          </cell>
          <cell r="BF140">
            <v>13793.37</v>
          </cell>
          <cell r="BH140">
            <v>7749.96</v>
          </cell>
          <cell r="BI140">
            <v>11398.86</v>
          </cell>
          <cell r="BJ140">
            <v>11120.67</v>
          </cell>
          <cell r="BK140">
            <v>6351</v>
          </cell>
          <cell r="BL140">
            <v>6351</v>
          </cell>
          <cell r="BO140">
            <v>3203.72</v>
          </cell>
          <cell r="BP140">
            <v>1398.96</v>
          </cell>
          <cell r="BQ140">
            <v>0</v>
          </cell>
          <cell r="BS140">
            <v>9061.66</v>
          </cell>
          <cell r="BT140">
            <v>6351</v>
          </cell>
          <cell r="BU140">
            <v>9061.66</v>
          </cell>
          <cell r="BV140">
            <v>-2710.66</v>
          </cell>
        </row>
        <row r="141">
          <cell r="C141" t="str">
            <v>O&amp;M</v>
          </cell>
          <cell r="E141" t="str">
            <v>CF-P-Advertising Svcs</v>
          </cell>
          <cell r="I141">
            <v>0</v>
          </cell>
          <cell r="J141">
            <v>0</v>
          </cell>
          <cell r="K141">
            <v>0</v>
          </cell>
          <cell r="L141" t="str">
            <v xml:space="preserve"> </v>
          </cell>
          <cell r="M141">
            <v>0</v>
          </cell>
          <cell r="N141">
            <v>0</v>
          </cell>
          <cell r="O141">
            <v>0</v>
          </cell>
          <cell r="P141" t="str">
            <v xml:space="preserve"> 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0</v>
          </cell>
          <cell r="BE141">
            <v>0</v>
          </cell>
          <cell r="BF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C142" t="str">
            <v>O&amp;M</v>
          </cell>
          <cell r="E142" t="str">
            <v>CF-P-E-Advertising Svcs</v>
          </cell>
          <cell r="I142">
            <v>1316.75</v>
          </cell>
          <cell r="J142">
            <v>1215</v>
          </cell>
          <cell r="K142">
            <v>-101.75</v>
          </cell>
          <cell r="L142">
            <v>-8.3744855967078188E-2</v>
          </cell>
          <cell r="M142">
            <v>6931.06</v>
          </cell>
          <cell r="N142">
            <v>7290</v>
          </cell>
          <cell r="O142">
            <v>358.9399999999996</v>
          </cell>
          <cell r="P142">
            <v>4.9237311385459476E-2</v>
          </cell>
          <cell r="R142">
            <v>1508.63</v>
          </cell>
          <cell r="S142">
            <v>1210.95</v>
          </cell>
          <cell r="T142">
            <v>1131.47</v>
          </cell>
          <cell r="U142">
            <v>1017.56</v>
          </cell>
          <cell r="V142">
            <v>745.7</v>
          </cell>
          <cell r="W142">
            <v>1316.75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1215</v>
          </cell>
          <cell r="AE142">
            <v>1215</v>
          </cell>
          <cell r="AF142">
            <v>1215</v>
          </cell>
          <cell r="AG142">
            <v>1215</v>
          </cell>
          <cell r="AH142">
            <v>1215</v>
          </cell>
          <cell r="AI142">
            <v>1215</v>
          </cell>
          <cell r="AJ142">
            <v>1215</v>
          </cell>
          <cell r="AK142">
            <v>1215</v>
          </cell>
          <cell r="AL142">
            <v>1215</v>
          </cell>
          <cell r="AM142">
            <v>1215</v>
          </cell>
          <cell r="AN142">
            <v>1215</v>
          </cell>
          <cell r="AO142">
            <v>607.5</v>
          </cell>
          <cell r="AQ142">
            <v>13998.91</v>
          </cell>
          <cell r="AR142">
            <v>13998.91</v>
          </cell>
          <cell r="AS142">
            <v>10499.19</v>
          </cell>
          <cell r="AT142">
            <v>10499.19</v>
          </cell>
          <cell r="AU142">
            <v>11181</v>
          </cell>
          <cell r="AV142">
            <v>11181</v>
          </cell>
          <cell r="AW142" t="e">
            <v>#REF!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13241.06</v>
          </cell>
          <cell r="BE142">
            <v>28358.38</v>
          </cell>
          <cell r="BF142">
            <v>25622.37</v>
          </cell>
          <cell r="BH142">
            <v>13972.5</v>
          </cell>
          <cell r="BI142">
            <v>18241.2</v>
          </cell>
          <cell r="BJ142">
            <v>17697.73</v>
          </cell>
          <cell r="BK142">
            <v>11181</v>
          </cell>
          <cell r="BL142">
            <v>11181</v>
          </cell>
          <cell r="BO142">
            <v>4249.9399999999996</v>
          </cell>
          <cell r="BP142">
            <v>2791.5</v>
          </cell>
          <cell r="BQ142">
            <v>0</v>
          </cell>
          <cell r="BS142">
            <v>12067.11</v>
          </cell>
          <cell r="BT142">
            <v>11181</v>
          </cell>
          <cell r="BU142">
            <v>12067.11</v>
          </cell>
          <cell r="BV142">
            <v>-886.11000000000058</v>
          </cell>
        </row>
        <row r="143">
          <cell r="C143" t="str">
            <v>O&amp;M</v>
          </cell>
          <cell r="E143" t="str">
            <v>CF-P-FedAff/Cor</v>
          </cell>
          <cell r="I143">
            <v>0</v>
          </cell>
          <cell r="J143">
            <v>6585</v>
          </cell>
          <cell r="K143">
            <v>6585</v>
          </cell>
          <cell r="L143">
            <v>1</v>
          </cell>
          <cell r="M143">
            <v>12774.9</v>
          </cell>
          <cell r="N143">
            <v>39510</v>
          </cell>
          <cell r="O143">
            <v>26735.1</v>
          </cell>
          <cell r="P143">
            <v>0.67666666666666664</v>
          </cell>
          <cell r="R143">
            <v>3160.8</v>
          </cell>
          <cell r="S143">
            <v>3555.9</v>
          </cell>
          <cell r="T143">
            <v>4214.3999999999996</v>
          </cell>
          <cell r="U143">
            <v>921.9</v>
          </cell>
          <cell r="V143">
            <v>921.9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6585</v>
          </cell>
          <cell r="AE143">
            <v>6585</v>
          </cell>
          <cell r="AF143">
            <v>6585</v>
          </cell>
          <cell r="AG143">
            <v>6585</v>
          </cell>
          <cell r="AH143">
            <v>6585</v>
          </cell>
          <cell r="AI143">
            <v>6585</v>
          </cell>
          <cell r="AJ143">
            <v>6585</v>
          </cell>
          <cell r="AK143">
            <v>6585</v>
          </cell>
          <cell r="AL143">
            <v>6585</v>
          </cell>
          <cell r="AM143">
            <v>6585</v>
          </cell>
          <cell r="AN143">
            <v>6585</v>
          </cell>
          <cell r="AO143">
            <v>6585</v>
          </cell>
          <cell r="AQ143">
            <v>79020</v>
          </cell>
          <cell r="AR143">
            <v>79020</v>
          </cell>
          <cell r="AS143">
            <v>79020</v>
          </cell>
          <cell r="AT143">
            <v>79020</v>
          </cell>
          <cell r="AU143">
            <v>79020</v>
          </cell>
          <cell r="AV143">
            <v>14487</v>
          </cell>
          <cell r="AW143" t="e">
            <v>#REF!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38992.07</v>
          </cell>
          <cell r="BE143">
            <v>80913.23</v>
          </cell>
          <cell r="BF143">
            <v>96944.43</v>
          </cell>
          <cell r="BH143">
            <v>79020</v>
          </cell>
          <cell r="BI143">
            <v>114309</v>
          </cell>
          <cell r="BJ143">
            <v>111519</v>
          </cell>
          <cell r="BK143">
            <v>14487</v>
          </cell>
          <cell r="BL143">
            <v>14487</v>
          </cell>
          <cell r="BO143">
            <v>1712.1000000000004</v>
          </cell>
          <cell r="BP143">
            <v>64533</v>
          </cell>
          <cell r="BQ143">
            <v>0</v>
          </cell>
          <cell r="BS143">
            <v>0</v>
          </cell>
          <cell r="BT143">
            <v>14487</v>
          </cell>
          <cell r="BU143">
            <v>0</v>
          </cell>
          <cell r="BV143">
            <v>14487</v>
          </cell>
        </row>
        <row r="144">
          <cell r="C144" t="str">
            <v>O&amp;M</v>
          </cell>
          <cell r="E144" t="str">
            <v>CF-P-E-FA/CoIss</v>
          </cell>
          <cell r="I144">
            <v>570.91999999999996</v>
          </cell>
          <cell r="J144">
            <v>4741.2</v>
          </cell>
          <cell r="K144">
            <v>4170.28</v>
          </cell>
          <cell r="L144">
            <v>0.87958322787479959</v>
          </cell>
          <cell r="M144">
            <v>18768.55</v>
          </cell>
          <cell r="N144">
            <v>28447.200000000001</v>
          </cell>
          <cell r="O144">
            <v>9678.6500000000015</v>
          </cell>
          <cell r="P144">
            <v>0.34023207907983916</v>
          </cell>
          <cell r="R144">
            <v>5971.28</v>
          </cell>
          <cell r="S144">
            <v>4622.67</v>
          </cell>
          <cell r="T144">
            <v>3939.14</v>
          </cell>
          <cell r="U144">
            <v>2182.92</v>
          </cell>
          <cell r="V144">
            <v>1481.62</v>
          </cell>
          <cell r="W144">
            <v>570.91999999999996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741.2</v>
          </cell>
          <cell r="AE144">
            <v>4741.2</v>
          </cell>
          <cell r="AF144">
            <v>4741.2</v>
          </cell>
          <cell r="AG144">
            <v>4741.2</v>
          </cell>
          <cell r="AH144">
            <v>4741.2</v>
          </cell>
          <cell r="AI144">
            <v>4741.2</v>
          </cell>
          <cell r="AJ144">
            <v>4741.2</v>
          </cell>
          <cell r="AK144">
            <v>4741.2</v>
          </cell>
          <cell r="AL144">
            <v>4741.2</v>
          </cell>
          <cell r="AM144">
            <v>4741.2</v>
          </cell>
          <cell r="AN144">
            <v>4741.2</v>
          </cell>
          <cell r="AO144">
            <v>5004.6000000000004</v>
          </cell>
          <cell r="AQ144">
            <v>57213.38</v>
          </cell>
          <cell r="AR144">
            <v>57213.38</v>
          </cell>
          <cell r="AS144">
            <v>42910.02</v>
          </cell>
          <cell r="AT144">
            <v>42910.02</v>
          </cell>
          <cell r="AU144">
            <v>45561</v>
          </cell>
          <cell r="AV144">
            <v>45561</v>
          </cell>
          <cell r="AW144" t="e">
            <v>#REF!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5209.68</v>
          </cell>
          <cell r="BE144">
            <v>53577.43</v>
          </cell>
          <cell r="BF144">
            <v>75572.44</v>
          </cell>
          <cell r="BH144">
            <v>57157.8</v>
          </cell>
          <cell r="BI144">
            <v>97797.7</v>
          </cell>
          <cell r="BJ144">
            <v>54024.76</v>
          </cell>
          <cell r="BK144">
            <v>45561</v>
          </cell>
          <cell r="BL144">
            <v>45561</v>
          </cell>
          <cell r="BO144">
            <v>26792.45</v>
          </cell>
          <cell r="BP144">
            <v>11596.800000000003</v>
          </cell>
          <cell r="BQ144">
            <v>0</v>
          </cell>
          <cell r="BS144">
            <v>0</v>
          </cell>
          <cell r="BT144">
            <v>45561</v>
          </cell>
          <cell r="BU144">
            <v>0</v>
          </cell>
          <cell r="BV144">
            <v>45561</v>
          </cell>
        </row>
        <row r="145">
          <cell r="C145" t="str">
            <v>O&amp;M</v>
          </cell>
          <cell r="E145" t="str">
            <v>CF-P-Public Affairs</v>
          </cell>
          <cell r="I145">
            <v>0</v>
          </cell>
          <cell r="J145">
            <v>0</v>
          </cell>
          <cell r="K145">
            <v>0</v>
          </cell>
          <cell r="L145" t="str">
            <v xml:space="preserve"> </v>
          </cell>
          <cell r="M145">
            <v>0</v>
          </cell>
          <cell r="N145">
            <v>0</v>
          </cell>
          <cell r="O145">
            <v>0</v>
          </cell>
          <cell r="P145" t="str">
            <v xml:space="preserve"> 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C146" t="str">
            <v>O&amp;M</v>
          </cell>
          <cell r="E146" t="str">
            <v>CF-P-E-Records &amp; E-Library</v>
          </cell>
          <cell r="I146">
            <v>0</v>
          </cell>
          <cell r="J146">
            <v>2539.4</v>
          </cell>
          <cell r="K146">
            <v>2539.4</v>
          </cell>
          <cell r="L146">
            <v>1</v>
          </cell>
          <cell r="M146">
            <v>20387.580000000002</v>
          </cell>
          <cell r="N146">
            <v>15236.4</v>
          </cell>
          <cell r="O146">
            <v>-5151.1800000000021</v>
          </cell>
          <cell r="P146">
            <v>-0.33808379932267479</v>
          </cell>
          <cell r="R146">
            <v>5382.26</v>
          </cell>
          <cell r="S146">
            <v>4376.66</v>
          </cell>
          <cell r="T146">
            <v>4812.16</v>
          </cell>
          <cell r="U146">
            <v>4953.1000000000004</v>
          </cell>
          <cell r="V146">
            <v>863.4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2539.4</v>
          </cell>
          <cell r="AE146">
            <v>2539.4</v>
          </cell>
          <cell r="AF146">
            <v>2539.4</v>
          </cell>
          <cell r="AG146">
            <v>2539.4</v>
          </cell>
          <cell r="AH146">
            <v>2539.4</v>
          </cell>
          <cell r="AI146">
            <v>2539.4</v>
          </cell>
          <cell r="AJ146">
            <v>2539.4</v>
          </cell>
          <cell r="AK146">
            <v>2539.4</v>
          </cell>
          <cell r="AL146">
            <v>2539.4</v>
          </cell>
          <cell r="AM146">
            <v>2539.4</v>
          </cell>
          <cell r="AN146">
            <v>2539.4</v>
          </cell>
          <cell r="AO146">
            <v>2539.4</v>
          </cell>
          <cell r="AQ146">
            <v>30472.799999999999</v>
          </cell>
          <cell r="AR146">
            <v>30472.799999999999</v>
          </cell>
          <cell r="AS146">
            <v>30461.84</v>
          </cell>
          <cell r="AT146">
            <v>30461.84</v>
          </cell>
          <cell r="AU146">
            <v>30459</v>
          </cell>
          <cell r="AV146">
            <v>30459</v>
          </cell>
          <cell r="AW146" t="e">
            <v>#REF!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16009.61</v>
          </cell>
          <cell r="BE146">
            <v>72350.12</v>
          </cell>
          <cell r="BF146">
            <v>97511.09</v>
          </cell>
          <cell r="BH146">
            <v>30472.799999999999</v>
          </cell>
          <cell r="BI146">
            <v>74313</v>
          </cell>
          <cell r="BJ146">
            <v>86997.96</v>
          </cell>
          <cell r="BK146">
            <v>30459</v>
          </cell>
          <cell r="BL146">
            <v>30459</v>
          </cell>
          <cell r="BO146">
            <v>10071.419999999998</v>
          </cell>
          <cell r="BP146">
            <v>13.799999999999272</v>
          </cell>
          <cell r="BQ146">
            <v>0</v>
          </cell>
          <cell r="BS146">
            <v>0</v>
          </cell>
          <cell r="BT146">
            <v>30459</v>
          </cell>
          <cell r="BU146">
            <v>0</v>
          </cell>
          <cell r="BV146">
            <v>30459</v>
          </cell>
        </row>
        <row r="147">
          <cell r="C147" t="str">
            <v>O&amp;M</v>
          </cell>
          <cell r="E147" t="str">
            <v>CF-P-Records &amp; E-Library</v>
          </cell>
          <cell r="I147">
            <v>0</v>
          </cell>
          <cell r="J147">
            <v>4190.01</v>
          </cell>
          <cell r="K147">
            <v>4190.01</v>
          </cell>
          <cell r="L147">
            <v>1</v>
          </cell>
          <cell r="M147">
            <v>507.88</v>
          </cell>
          <cell r="N147">
            <v>25140.06</v>
          </cell>
          <cell r="O147">
            <v>24632.18</v>
          </cell>
          <cell r="P147">
            <v>0.97979797979797978</v>
          </cell>
          <cell r="R147">
            <v>0</v>
          </cell>
          <cell r="S147">
            <v>0</v>
          </cell>
          <cell r="T147">
            <v>507.8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190.01</v>
          </cell>
          <cell r="AE147">
            <v>4190.01</v>
          </cell>
          <cell r="AF147">
            <v>4190.01</v>
          </cell>
          <cell r="AG147">
            <v>4190.01</v>
          </cell>
          <cell r="AH147">
            <v>4190.01</v>
          </cell>
          <cell r="AI147">
            <v>4190.01</v>
          </cell>
          <cell r="AJ147">
            <v>4190.01</v>
          </cell>
          <cell r="AK147">
            <v>4190.01</v>
          </cell>
          <cell r="AL147">
            <v>4190.01</v>
          </cell>
          <cell r="AM147">
            <v>4190.01</v>
          </cell>
          <cell r="AN147">
            <v>4190.01</v>
          </cell>
          <cell r="AO147">
            <v>4697.8900000000003</v>
          </cell>
          <cell r="AQ147">
            <v>50788</v>
          </cell>
          <cell r="AR147">
            <v>50788</v>
          </cell>
          <cell r="AS147">
            <v>50788</v>
          </cell>
          <cell r="AT147">
            <v>50788</v>
          </cell>
          <cell r="AU147">
            <v>507.88</v>
          </cell>
          <cell r="AV147">
            <v>507.88</v>
          </cell>
          <cell r="AW147" t="e">
            <v>#REF!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107.7</v>
          </cell>
          <cell r="BE147">
            <v>105.07</v>
          </cell>
          <cell r="BF147">
            <v>1266</v>
          </cell>
          <cell r="BH147">
            <v>50788</v>
          </cell>
          <cell r="BI147">
            <v>43080</v>
          </cell>
          <cell r="BJ147">
            <v>42028</v>
          </cell>
          <cell r="BK147">
            <v>507.88</v>
          </cell>
          <cell r="BL147">
            <v>507.88</v>
          </cell>
          <cell r="BO147">
            <v>0</v>
          </cell>
          <cell r="BP147">
            <v>50280.12</v>
          </cell>
          <cell r="BQ147">
            <v>0</v>
          </cell>
          <cell r="BS147">
            <v>0</v>
          </cell>
          <cell r="BT147">
            <v>507.88</v>
          </cell>
          <cell r="BU147">
            <v>0</v>
          </cell>
          <cell r="BV147">
            <v>507.88</v>
          </cell>
        </row>
        <row r="148">
          <cell r="C148" t="str">
            <v>O&amp;M</v>
          </cell>
          <cell r="E148" t="str">
            <v>CF-P-E-CommCons</v>
          </cell>
          <cell r="I148">
            <v>230.82</v>
          </cell>
          <cell r="J148">
            <v>1686.4</v>
          </cell>
          <cell r="K148">
            <v>1455.5800000000002</v>
          </cell>
          <cell r="L148">
            <v>0.86312855787476284</v>
          </cell>
          <cell r="M148">
            <v>2438.94</v>
          </cell>
          <cell r="N148">
            <v>10118.4</v>
          </cell>
          <cell r="O148">
            <v>7679.4599999999991</v>
          </cell>
          <cell r="P148">
            <v>0.75895991461100565</v>
          </cell>
          <cell r="R148">
            <v>482.73</v>
          </cell>
          <cell r="S148">
            <v>337.28</v>
          </cell>
          <cell r="T148">
            <v>469.55</v>
          </cell>
          <cell r="U148">
            <v>554.92999999999995</v>
          </cell>
          <cell r="V148">
            <v>363.63</v>
          </cell>
          <cell r="W148">
            <v>230.8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1686.4</v>
          </cell>
          <cell r="AE148">
            <v>1686.4</v>
          </cell>
          <cell r="AF148">
            <v>1686.4</v>
          </cell>
          <cell r="AG148">
            <v>1686.4</v>
          </cell>
          <cell r="AH148">
            <v>1686.4</v>
          </cell>
          <cell r="AI148">
            <v>1686.4</v>
          </cell>
          <cell r="AJ148">
            <v>1686.4</v>
          </cell>
          <cell r="AK148">
            <v>1686.4</v>
          </cell>
          <cell r="AL148">
            <v>1686.4</v>
          </cell>
          <cell r="AM148">
            <v>1686.4</v>
          </cell>
          <cell r="AN148">
            <v>1686.4</v>
          </cell>
          <cell r="AO148">
            <v>1581</v>
          </cell>
          <cell r="AQ148">
            <v>20165.82</v>
          </cell>
          <cell r="AR148">
            <v>20165.82</v>
          </cell>
          <cell r="AS148">
            <v>15124.35</v>
          </cell>
          <cell r="AT148">
            <v>15124.35</v>
          </cell>
          <cell r="AU148">
            <v>15327</v>
          </cell>
          <cell r="AV148">
            <v>9482</v>
          </cell>
          <cell r="AW148" t="e">
            <v>#REF!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5315.13</v>
          </cell>
          <cell r="BE148">
            <v>19760.68</v>
          </cell>
          <cell r="BF148">
            <v>21848.240000000002</v>
          </cell>
          <cell r="BH148">
            <v>20131.400000000001</v>
          </cell>
          <cell r="BI148">
            <v>15951.88</v>
          </cell>
          <cell r="BJ148">
            <v>15562.26</v>
          </cell>
          <cell r="BK148">
            <v>9482</v>
          </cell>
          <cell r="BL148">
            <v>9482</v>
          </cell>
          <cell r="BO148">
            <v>7043.0599999999995</v>
          </cell>
          <cell r="BP148">
            <v>10649.400000000001</v>
          </cell>
          <cell r="BQ148">
            <v>0</v>
          </cell>
          <cell r="BS148">
            <v>45577.71</v>
          </cell>
          <cell r="BT148">
            <v>9482</v>
          </cell>
          <cell r="BU148">
            <v>45577.71</v>
          </cell>
          <cell r="BV148">
            <v>-36095.71</v>
          </cell>
        </row>
        <row r="149">
          <cell r="C149" t="str">
            <v>O&amp;M</v>
          </cell>
          <cell r="E149" t="str">
            <v>CF-P-Comm Cons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 </v>
          </cell>
          <cell r="M149">
            <v>0</v>
          </cell>
          <cell r="N149">
            <v>0</v>
          </cell>
          <cell r="O149">
            <v>0</v>
          </cell>
          <cell r="P149" t="str">
            <v xml:space="preserve"> 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0</v>
          </cell>
          <cell r="BE149">
            <v>0</v>
          </cell>
          <cell r="BF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O149">
            <v>0</v>
          </cell>
          <cell r="BP149">
            <v>0</v>
          </cell>
          <cell r="BQ149">
            <v>0</v>
          </cell>
          <cell r="BS149">
            <v>2247.1999999999998</v>
          </cell>
          <cell r="BT149">
            <v>0</v>
          </cell>
          <cell r="BU149">
            <v>2247.1999999999998</v>
          </cell>
          <cell r="BV149">
            <v>-2247.1999999999998</v>
          </cell>
        </row>
        <row r="150">
          <cell r="C150" t="str">
            <v>O&amp;M</v>
          </cell>
          <cell r="E150" t="str">
            <v>CF-P-R&amp;CMC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 </v>
          </cell>
          <cell r="M150">
            <v>0</v>
          </cell>
          <cell r="N150">
            <v>0</v>
          </cell>
          <cell r="O150">
            <v>0</v>
          </cell>
          <cell r="P150" t="str">
            <v xml:space="preserve"> 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49.21</v>
          </cell>
          <cell r="BE150">
            <v>576.12</v>
          </cell>
          <cell r="BF150">
            <v>4946.8900000000003</v>
          </cell>
          <cell r="BH150">
            <v>0</v>
          </cell>
          <cell r="BI150">
            <v>9841</v>
          </cell>
          <cell r="BJ150">
            <v>9602</v>
          </cell>
          <cell r="BK150">
            <v>0</v>
          </cell>
          <cell r="BL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</row>
        <row r="151">
          <cell r="C151" t="str">
            <v>O&amp;M</v>
          </cell>
          <cell r="E151" t="str">
            <v>CF-P-Integration</v>
          </cell>
          <cell r="F151" t="str">
            <v>Integration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 </v>
          </cell>
          <cell r="M151">
            <v>0</v>
          </cell>
          <cell r="N151">
            <v>0</v>
          </cell>
          <cell r="O151">
            <v>0</v>
          </cell>
          <cell r="P151" t="str">
            <v xml:space="preserve"> 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</row>
        <row r="152">
          <cell r="C152" t="str">
            <v>O&amp;M</v>
          </cell>
          <cell r="E152" t="str">
            <v>FP-P-Integration</v>
          </cell>
          <cell r="F152" t="str">
            <v>Integration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 </v>
          </cell>
          <cell r="M152">
            <v>0</v>
          </cell>
          <cell r="N152">
            <v>0</v>
          </cell>
          <cell r="O152">
            <v>0</v>
          </cell>
          <cell r="P152" t="str">
            <v xml:space="preserve"> 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</row>
        <row r="154">
          <cell r="D154" t="str">
            <v>Non-PT</v>
          </cell>
          <cell r="I154">
            <v>5734.1399999999994</v>
          </cell>
          <cell r="J154">
            <v>27000.240000000005</v>
          </cell>
          <cell r="K154">
            <v>21266.100000000002</v>
          </cell>
          <cell r="L154">
            <v>0.78762633221038025</v>
          </cell>
          <cell r="M154">
            <v>83686.860000000015</v>
          </cell>
          <cell r="N154">
            <v>162001.44</v>
          </cell>
          <cell r="O154">
            <v>78314.579999999987</v>
          </cell>
          <cell r="P154">
            <v>0.48341903627523303</v>
          </cell>
          <cell r="R154">
            <v>19196.18</v>
          </cell>
          <cell r="S154">
            <v>20388.939999999995</v>
          </cell>
          <cell r="T154">
            <v>19124.48</v>
          </cell>
          <cell r="U154">
            <v>12814.43</v>
          </cell>
          <cell r="V154">
            <v>6428.69</v>
          </cell>
          <cell r="W154">
            <v>5734.1399999999994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27000.240000000005</v>
          </cell>
          <cell r="AE154">
            <v>27000.240000000005</v>
          </cell>
          <cell r="AF154">
            <v>27000.240000000005</v>
          </cell>
          <cell r="AG154">
            <v>27000.240000000005</v>
          </cell>
          <cell r="AH154">
            <v>27000.240000000005</v>
          </cell>
          <cell r="AI154">
            <v>27000.240000000005</v>
          </cell>
          <cell r="AJ154">
            <v>27000.240000000005</v>
          </cell>
          <cell r="AK154">
            <v>27000.240000000005</v>
          </cell>
          <cell r="AL154">
            <v>27000.240000000005</v>
          </cell>
          <cell r="AM154">
            <v>27000.240000000005</v>
          </cell>
          <cell r="AN154">
            <v>27000.240000000005</v>
          </cell>
          <cell r="AO154">
            <v>27408.230000000003</v>
          </cell>
          <cell r="AQ154">
            <v>324556.93</v>
          </cell>
          <cell r="AR154">
            <v>324556.93</v>
          </cell>
          <cell r="AS154">
            <v>287868.28999999998</v>
          </cell>
          <cell r="AT154">
            <v>287868.28999999998</v>
          </cell>
          <cell r="AU154">
            <v>242063.68</v>
          </cell>
          <cell r="AV154">
            <v>154776.68</v>
          </cell>
          <cell r="AW154" t="e">
            <v>#REF!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133822.44</v>
          </cell>
          <cell r="BE154">
            <v>342235.16000000003</v>
          </cell>
          <cell r="BF154">
            <v>406149.35</v>
          </cell>
          <cell r="BH154">
            <v>324410.87</v>
          </cell>
          <cell r="BI154">
            <v>451622.56</v>
          </cell>
          <cell r="BJ154">
            <v>414267.28</v>
          </cell>
          <cell r="BK154">
            <v>154776.68</v>
          </cell>
          <cell r="BL154">
            <v>154776.68</v>
          </cell>
          <cell r="BM154">
            <v>0</v>
          </cell>
          <cell r="BN154">
            <v>0</v>
          </cell>
          <cell r="BO154">
            <v>71089.819999999992</v>
          </cell>
          <cell r="BP154">
            <v>169634.19</v>
          </cell>
          <cell r="BQ154">
            <v>0</v>
          </cell>
          <cell r="BS154">
            <v>119397.21</v>
          </cell>
          <cell r="BT154">
            <v>154776.68</v>
          </cell>
          <cell r="BU154">
            <v>119397.21</v>
          </cell>
          <cell r="BV154">
            <v>35379.470000000008</v>
          </cell>
        </row>
        <row r="156">
          <cell r="C156" t="str">
            <v>O&amp;M</v>
          </cell>
          <cell r="E156" t="str">
            <v>FP-P-PT-FederaRegPol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 </v>
          </cell>
          <cell r="M156">
            <v>0</v>
          </cell>
          <cell r="N156">
            <v>0</v>
          </cell>
          <cell r="O156">
            <v>0</v>
          </cell>
          <cell r="P156" t="str">
            <v xml:space="preserve"> 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C157" t="str">
            <v>O&amp;M</v>
          </cell>
          <cell r="E157" t="str">
            <v>FP-P-E-PT-FedRegPol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 </v>
          </cell>
          <cell r="M157">
            <v>0</v>
          </cell>
          <cell r="N157">
            <v>0</v>
          </cell>
          <cell r="O157">
            <v>0</v>
          </cell>
          <cell r="P157" t="str">
            <v xml:space="preserve"> 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0</v>
          </cell>
          <cell r="BE157">
            <v>6166.65</v>
          </cell>
          <cell r="BF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C158" t="str">
            <v>O&amp;M</v>
          </cell>
          <cell r="E158" t="str">
            <v>CF-P-E-PT-Integratio</v>
          </cell>
          <cell r="F158" t="str">
            <v>T&amp;E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 </v>
          </cell>
          <cell r="M158">
            <v>0</v>
          </cell>
          <cell r="N158">
            <v>0</v>
          </cell>
          <cell r="O158">
            <v>0</v>
          </cell>
          <cell r="P158" t="str">
            <v xml:space="preserve"> 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C159" t="str">
            <v>O&amp;M</v>
          </cell>
          <cell r="E159" t="str">
            <v>FP-P-E-PT-Integratio</v>
          </cell>
          <cell r="F159" t="str">
            <v>T&amp;E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 </v>
          </cell>
          <cell r="M159">
            <v>0</v>
          </cell>
          <cell r="N159">
            <v>0</v>
          </cell>
          <cell r="O159">
            <v>0</v>
          </cell>
          <cell r="P159" t="str">
            <v xml:space="preserve"> 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</row>
        <row r="160">
          <cell r="C160" t="str">
            <v>O&amp;M</v>
          </cell>
          <cell r="E160" t="str">
            <v>CF-P-E-PT-ExtCom</v>
          </cell>
          <cell r="I160">
            <v>58.89</v>
          </cell>
          <cell r="J160">
            <v>400</v>
          </cell>
          <cell r="K160">
            <v>341.11</v>
          </cell>
          <cell r="L160">
            <v>0.85277500000000006</v>
          </cell>
          <cell r="M160">
            <v>2406.5</v>
          </cell>
          <cell r="N160">
            <v>2400</v>
          </cell>
          <cell r="O160">
            <v>-6.5</v>
          </cell>
          <cell r="P160">
            <v>-2.7083333333333334E-3</v>
          </cell>
          <cell r="R160">
            <v>275.39999999999998</v>
          </cell>
          <cell r="S160">
            <v>125.84</v>
          </cell>
          <cell r="T160">
            <v>65.37</v>
          </cell>
          <cell r="U160">
            <v>1545.63</v>
          </cell>
          <cell r="V160">
            <v>335.37</v>
          </cell>
          <cell r="W160">
            <v>58.8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00</v>
          </cell>
          <cell r="AE160">
            <v>400</v>
          </cell>
          <cell r="AF160">
            <v>400</v>
          </cell>
          <cell r="AG160">
            <v>400</v>
          </cell>
          <cell r="AH160">
            <v>400</v>
          </cell>
          <cell r="AI160">
            <v>400</v>
          </cell>
          <cell r="AJ160">
            <v>400</v>
          </cell>
          <cell r="AK160">
            <v>400</v>
          </cell>
          <cell r="AL160">
            <v>400</v>
          </cell>
          <cell r="AM160">
            <v>400</v>
          </cell>
          <cell r="AN160">
            <v>400</v>
          </cell>
          <cell r="AO160">
            <v>400</v>
          </cell>
          <cell r="AQ160">
            <v>4800</v>
          </cell>
          <cell r="AR160">
            <v>4800</v>
          </cell>
          <cell r="AS160">
            <v>3600</v>
          </cell>
          <cell r="AT160">
            <v>3600</v>
          </cell>
          <cell r="AU160">
            <v>3701</v>
          </cell>
          <cell r="AV160">
            <v>3700</v>
          </cell>
          <cell r="AW160" t="e">
            <v>#REF!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1497.28</v>
          </cell>
          <cell r="BE160">
            <v>7255.92</v>
          </cell>
          <cell r="BF160">
            <v>11933.52</v>
          </cell>
          <cell r="BH160">
            <v>4800</v>
          </cell>
          <cell r="BI160">
            <v>8251</v>
          </cell>
          <cell r="BJ160">
            <v>8050</v>
          </cell>
          <cell r="BK160">
            <v>3700</v>
          </cell>
          <cell r="BL160">
            <v>3700</v>
          </cell>
          <cell r="BO160">
            <v>1293.5</v>
          </cell>
          <cell r="BP160">
            <v>1100</v>
          </cell>
          <cell r="BQ160">
            <v>0</v>
          </cell>
          <cell r="BS160">
            <v>6200</v>
          </cell>
          <cell r="BT160">
            <v>3700</v>
          </cell>
          <cell r="BU160">
            <v>6200</v>
          </cell>
          <cell r="BV160">
            <v>-2500</v>
          </cell>
        </row>
        <row r="161">
          <cell r="C161" t="str">
            <v>O&amp;M</v>
          </cell>
          <cell r="E161" t="str">
            <v>CF-P-PT-ExtComm</v>
          </cell>
          <cell r="I161">
            <v>83</v>
          </cell>
          <cell r="J161">
            <v>500</v>
          </cell>
          <cell r="K161">
            <v>417</v>
          </cell>
          <cell r="L161">
            <v>0.83399999999999996</v>
          </cell>
          <cell r="M161">
            <v>7604</v>
          </cell>
          <cell r="N161">
            <v>3000</v>
          </cell>
          <cell r="O161">
            <v>-4604</v>
          </cell>
          <cell r="P161">
            <v>-1.5346666666666666</v>
          </cell>
          <cell r="R161">
            <v>0</v>
          </cell>
          <cell r="S161">
            <v>0</v>
          </cell>
          <cell r="T161">
            <v>6790</v>
          </cell>
          <cell r="U161">
            <v>692</v>
          </cell>
          <cell r="V161">
            <v>39</v>
          </cell>
          <cell r="W161">
            <v>8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500</v>
          </cell>
          <cell r="AE161">
            <v>500</v>
          </cell>
          <cell r="AF161">
            <v>500</v>
          </cell>
          <cell r="AG161">
            <v>500</v>
          </cell>
          <cell r="AH161">
            <v>500</v>
          </cell>
          <cell r="AI161">
            <v>500</v>
          </cell>
          <cell r="AJ161">
            <v>500</v>
          </cell>
          <cell r="AK161">
            <v>500</v>
          </cell>
          <cell r="AL161">
            <v>500</v>
          </cell>
          <cell r="AM161">
            <v>500</v>
          </cell>
          <cell r="AN161">
            <v>500</v>
          </cell>
          <cell r="AO161">
            <v>500</v>
          </cell>
          <cell r="AQ161">
            <v>6000</v>
          </cell>
          <cell r="AR161">
            <v>6000</v>
          </cell>
          <cell r="AS161">
            <v>6000</v>
          </cell>
          <cell r="AT161">
            <v>6000</v>
          </cell>
          <cell r="AU161">
            <v>6000</v>
          </cell>
          <cell r="AV161">
            <v>12000</v>
          </cell>
          <cell r="AW161" t="e">
            <v>#REF!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672</v>
          </cell>
          <cell r="BE161">
            <v>0</v>
          </cell>
          <cell r="BF161">
            <v>675</v>
          </cell>
          <cell r="BH161">
            <v>6000</v>
          </cell>
          <cell r="BI161">
            <v>2050</v>
          </cell>
          <cell r="BJ161">
            <v>2000</v>
          </cell>
          <cell r="BK161">
            <v>12000</v>
          </cell>
          <cell r="BL161">
            <v>12000</v>
          </cell>
          <cell r="BO161">
            <v>4396</v>
          </cell>
          <cell r="BP161">
            <v>-6000</v>
          </cell>
          <cell r="BQ161">
            <v>0</v>
          </cell>
          <cell r="BS161">
            <v>0</v>
          </cell>
          <cell r="BT161">
            <v>12000</v>
          </cell>
          <cell r="BU161">
            <v>0</v>
          </cell>
          <cell r="BV161">
            <v>12000</v>
          </cell>
        </row>
        <row r="162">
          <cell r="C162" t="str">
            <v>O&amp;M</v>
          </cell>
          <cell r="E162" t="str">
            <v>CF-P-PT-Public Affairs</v>
          </cell>
          <cell r="I162">
            <v>0</v>
          </cell>
          <cell r="J162">
            <v>0</v>
          </cell>
          <cell r="K162">
            <v>0</v>
          </cell>
          <cell r="L162" t="str">
            <v xml:space="preserve"> </v>
          </cell>
          <cell r="M162">
            <v>0</v>
          </cell>
          <cell r="N162">
            <v>0</v>
          </cell>
          <cell r="O162">
            <v>0</v>
          </cell>
          <cell r="P162" t="str">
            <v xml:space="preserve"> 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</row>
        <row r="163">
          <cell r="C163" t="str">
            <v>O&amp;M</v>
          </cell>
          <cell r="E163" t="str">
            <v>CF-P-E-PT-Rec&amp; E-Lib</v>
          </cell>
          <cell r="I163">
            <v>0</v>
          </cell>
          <cell r="J163">
            <v>1600</v>
          </cell>
          <cell r="K163">
            <v>1600</v>
          </cell>
          <cell r="L163">
            <v>1</v>
          </cell>
          <cell r="M163">
            <v>10066.879999999999</v>
          </cell>
          <cell r="N163">
            <v>9604</v>
          </cell>
          <cell r="O163">
            <v>-462.8799999999992</v>
          </cell>
          <cell r="P163">
            <v>-4.8196584756351434E-2</v>
          </cell>
          <cell r="R163">
            <v>3479.8</v>
          </cell>
          <cell r="S163">
            <v>1577.68</v>
          </cell>
          <cell r="T163">
            <v>3308.28</v>
          </cell>
          <cell r="U163">
            <v>1711.68</v>
          </cell>
          <cell r="V163">
            <v>-10.5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1601</v>
          </cell>
          <cell r="AE163">
            <v>1601</v>
          </cell>
          <cell r="AF163">
            <v>1601</v>
          </cell>
          <cell r="AG163">
            <v>1601</v>
          </cell>
          <cell r="AH163">
            <v>1600</v>
          </cell>
          <cell r="AI163">
            <v>1600</v>
          </cell>
          <cell r="AJ163">
            <v>1600</v>
          </cell>
          <cell r="AK163">
            <v>1600</v>
          </cell>
          <cell r="AL163">
            <v>1600</v>
          </cell>
          <cell r="AM163">
            <v>1600</v>
          </cell>
          <cell r="AN163">
            <v>1600</v>
          </cell>
          <cell r="AO163">
            <v>1598</v>
          </cell>
          <cell r="AQ163">
            <v>19202</v>
          </cell>
          <cell r="AR163">
            <v>19202</v>
          </cell>
          <cell r="AS163">
            <v>19202</v>
          </cell>
          <cell r="AT163">
            <v>19202</v>
          </cell>
          <cell r="AU163">
            <v>19206</v>
          </cell>
          <cell r="AV163">
            <v>19205</v>
          </cell>
          <cell r="AW163" t="e">
            <v>#REF!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7838.96</v>
          </cell>
          <cell r="BE163">
            <v>17136.71</v>
          </cell>
          <cell r="BF163">
            <v>15592.38</v>
          </cell>
          <cell r="BH163">
            <v>19202</v>
          </cell>
          <cell r="BI163">
            <v>16579</v>
          </cell>
          <cell r="BJ163">
            <v>18947</v>
          </cell>
          <cell r="BK163">
            <v>19205</v>
          </cell>
          <cell r="BL163">
            <v>19205</v>
          </cell>
          <cell r="BO163">
            <v>9138.1200000000008</v>
          </cell>
          <cell r="BP163">
            <v>-3</v>
          </cell>
          <cell r="BQ163">
            <v>0</v>
          </cell>
          <cell r="BS163">
            <v>0</v>
          </cell>
          <cell r="BT163">
            <v>19205</v>
          </cell>
          <cell r="BU163">
            <v>0</v>
          </cell>
          <cell r="BV163">
            <v>19205</v>
          </cell>
        </row>
        <row r="164">
          <cell r="C164" t="str">
            <v>O&amp;M</v>
          </cell>
          <cell r="E164" t="str">
            <v>CF-P-PT-Recrds&amp;E-Lib</v>
          </cell>
          <cell r="I164">
            <v>0</v>
          </cell>
          <cell r="J164">
            <v>2395</v>
          </cell>
          <cell r="K164">
            <v>2395</v>
          </cell>
          <cell r="L164">
            <v>1</v>
          </cell>
          <cell r="M164">
            <v>13414</v>
          </cell>
          <cell r="N164">
            <v>14382</v>
          </cell>
          <cell r="O164">
            <v>968</v>
          </cell>
          <cell r="P164">
            <v>6.7306355166179943E-2</v>
          </cell>
          <cell r="R164">
            <v>5400</v>
          </cell>
          <cell r="S164">
            <v>350</v>
          </cell>
          <cell r="T164">
            <v>350</v>
          </cell>
          <cell r="U164">
            <v>6964</v>
          </cell>
          <cell r="V164">
            <v>35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2398</v>
          </cell>
          <cell r="AE164">
            <v>2398</v>
          </cell>
          <cell r="AF164">
            <v>2398</v>
          </cell>
          <cell r="AG164">
            <v>2398</v>
          </cell>
          <cell r="AH164">
            <v>2395</v>
          </cell>
          <cell r="AI164">
            <v>2395</v>
          </cell>
          <cell r="AJ164">
            <v>2395</v>
          </cell>
          <cell r="AK164">
            <v>2395</v>
          </cell>
          <cell r="AL164">
            <v>2395</v>
          </cell>
          <cell r="AM164">
            <v>2395</v>
          </cell>
          <cell r="AN164">
            <v>2395</v>
          </cell>
          <cell r="AO164">
            <v>2393</v>
          </cell>
          <cell r="AQ164">
            <v>28750</v>
          </cell>
          <cell r="AR164">
            <v>28750</v>
          </cell>
          <cell r="AS164">
            <v>28750</v>
          </cell>
          <cell r="AT164">
            <v>28750</v>
          </cell>
          <cell r="AU164">
            <v>12500</v>
          </cell>
          <cell r="AV164">
            <v>12500</v>
          </cell>
          <cell r="AW164" t="e">
            <v>#REF!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7731</v>
          </cell>
          <cell r="BE164">
            <v>39203</v>
          </cell>
          <cell r="BF164">
            <v>38614</v>
          </cell>
          <cell r="BH164">
            <v>28750</v>
          </cell>
          <cell r="BI164">
            <v>43890</v>
          </cell>
          <cell r="BJ164">
            <v>41800</v>
          </cell>
          <cell r="BK164">
            <v>12500</v>
          </cell>
          <cell r="BL164">
            <v>12500</v>
          </cell>
          <cell r="BO164">
            <v>-914</v>
          </cell>
          <cell r="BP164">
            <v>16250</v>
          </cell>
          <cell r="BQ164">
            <v>0</v>
          </cell>
          <cell r="BS164">
            <v>0</v>
          </cell>
          <cell r="BT164">
            <v>12500</v>
          </cell>
          <cell r="BU164">
            <v>0</v>
          </cell>
          <cell r="BV164">
            <v>12500</v>
          </cell>
        </row>
        <row r="165">
          <cell r="C165" t="str">
            <v>O&amp;M</v>
          </cell>
          <cell r="E165" t="str">
            <v>CF-P-PT-Commu Conslt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 </v>
          </cell>
          <cell r="M165">
            <v>0</v>
          </cell>
          <cell r="N165">
            <v>0</v>
          </cell>
          <cell r="O165">
            <v>0</v>
          </cell>
          <cell r="P165" t="str">
            <v xml:space="preserve"> 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0</v>
          </cell>
          <cell r="BE165">
            <v>0</v>
          </cell>
          <cell r="BF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</row>
        <row r="166">
          <cell r="C166" t="str">
            <v>O&amp;M</v>
          </cell>
          <cell r="E166" t="str">
            <v>CF-P-E-PT-Adv&amp;B</v>
          </cell>
          <cell r="I166">
            <v>2916.3</v>
          </cell>
          <cell r="J166">
            <v>16660</v>
          </cell>
          <cell r="K166">
            <v>13743.7</v>
          </cell>
          <cell r="L166">
            <v>0.82495198079231702</v>
          </cell>
          <cell r="M166">
            <v>65582.14</v>
          </cell>
          <cell r="N166">
            <v>100040</v>
          </cell>
          <cell r="O166">
            <v>34457.86</v>
          </cell>
          <cell r="P166">
            <v>0.3444408236705318</v>
          </cell>
          <cell r="R166">
            <v>4118.92</v>
          </cell>
          <cell r="S166">
            <v>34418.879999999997</v>
          </cell>
          <cell r="T166">
            <v>7194.15</v>
          </cell>
          <cell r="U166">
            <v>8032.47</v>
          </cell>
          <cell r="V166">
            <v>8901.42</v>
          </cell>
          <cell r="W166">
            <v>2916.3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D166">
            <v>16680</v>
          </cell>
          <cell r="AE166">
            <v>16680</v>
          </cell>
          <cell r="AF166">
            <v>16680</v>
          </cell>
          <cell r="AG166">
            <v>16680</v>
          </cell>
          <cell r="AH166">
            <v>16660</v>
          </cell>
          <cell r="AI166">
            <v>16660</v>
          </cell>
          <cell r="AJ166">
            <v>16660</v>
          </cell>
          <cell r="AK166">
            <v>16660</v>
          </cell>
          <cell r="AL166">
            <v>16660</v>
          </cell>
          <cell r="AM166">
            <v>16660</v>
          </cell>
          <cell r="AN166">
            <v>16660</v>
          </cell>
          <cell r="AO166">
            <v>16660</v>
          </cell>
          <cell r="AQ166">
            <v>200000</v>
          </cell>
          <cell r="AR166">
            <v>200000</v>
          </cell>
          <cell r="AS166">
            <v>150000</v>
          </cell>
          <cell r="AT166">
            <v>150000</v>
          </cell>
          <cell r="AU166">
            <v>159636</v>
          </cell>
          <cell r="AV166">
            <v>159636</v>
          </cell>
          <cell r="AW166" t="e">
            <v>#REF!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92201.29</v>
          </cell>
          <cell r="BE166">
            <v>182422.45</v>
          </cell>
          <cell r="BF166">
            <v>196013.2</v>
          </cell>
          <cell r="BH166">
            <v>200000</v>
          </cell>
          <cell r="BI166">
            <v>212667</v>
          </cell>
          <cell r="BJ166">
            <v>196980</v>
          </cell>
          <cell r="BK166">
            <v>159636</v>
          </cell>
          <cell r="BL166">
            <v>159636</v>
          </cell>
          <cell r="BO166">
            <v>94053.86</v>
          </cell>
          <cell r="BP166">
            <v>40364</v>
          </cell>
          <cell r="BQ166">
            <v>0</v>
          </cell>
          <cell r="BS166">
            <v>200000</v>
          </cell>
          <cell r="BT166">
            <v>159636</v>
          </cell>
          <cell r="BU166">
            <v>200000</v>
          </cell>
          <cell r="BV166">
            <v>-40364</v>
          </cell>
        </row>
        <row r="167">
          <cell r="C167" t="str">
            <v>O&amp;M</v>
          </cell>
          <cell r="E167" t="str">
            <v>CF-P-PT-FedAff/</v>
          </cell>
          <cell r="I167">
            <v>0</v>
          </cell>
          <cell r="J167">
            <v>3749</v>
          </cell>
          <cell r="K167">
            <v>3749</v>
          </cell>
          <cell r="L167">
            <v>1</v>
          </cell>
          <cell r="M167">
            <v>8427</v>
          </cell>
          <cell r="N167">
            <v>22510</v>
          </cell>
          <cell r="O167">
            <v>14083</v>
          </cell>
          <cell r="P167">
            <v>0.62563305197689911</v>
          </cell>
          <cell r="R167">
            <v>1667</v>
          </cell>
          <cell r="S167">
            <v>1684</v>
          </cell>
          <cell r="T167">
            <v>1722</v>
          </cell>
          <cell r="U167">
            <v>1684</v>
          </cell>
          <cell r="V167">
            <v>167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3753</v>
          </cell>
          <cell r="AE167">
            <v>3753</v>
          </cell>
          <cell r="AF167">
            <v>3753</v>
          </cell>
          <cell r="AG167">
            <v>3753</v>
          </cell>
          <cell r="AH167">
            <v>3749</v>
          </cell>
          <cell r="AI167">
            <v>3749</v>
          </cell>
          <cell r="AJ167">
            <v>3749</v>
          </cell>
          <cell r="AK167">
            <v>3749</v>
          </cell>
          <cell r="AL167">
            <v>3749</v>
          </cell>
          <cell r="AM167">
            <v>3749</v>
          </cell>
          <cell r="AN167">
            <v>3749</v>
          </cell>
          <cell r="AO167">
            <v>3745</v>
          </cell>
          <cell r="AQ167">
            <v>45000</v>
          </cell>
          <cell r="AR167">
            <v>45000</v>
          </cell>
          <cell r="AS167">
            <v>45000</v>
          </cell>
          <cell r="AT167">
            <v>45000</v>
          </cell>
          <cell r="AU167">
            <v>7500</v>
          </cell>
          <cell r="AV167">
            <v>7500</v>
          </cell>
          <cell r="AW167" t="e">
            <v>#REF!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84719</v>
          </cell>
          <cell r="BE167">
            <v>170219</v>
          </cell>
          <cell r="BF167">
            <v>183719</v>
          </cell>
          <cell r="BH167">
            <v>45000</v>
          </cell>
          <cell r="BI167">
            <v>147951</v>
          </cell>
          <cell r="BJ167">
            <v>144342</v>
          </cell>
          <cell r="BK167">
            <v>7500</v>
          </cell>
          <cell r="BL167">
            <v>7500</v>
          </cell>
          <cell r="BO167">
            <v>-927</v>
          </cell>
          <cell r="BP167">
            <v>37500</v>
          </cell>
          <cell r="BQ167">
            <v>0</v>
          </cell>
          <cell r="BS167">
            <v>0</v>
          </cell>
          <cell r="BT167">
            <v>7500</v>
          </cell>
          <cell r="BU167">
            <v>0</v>
          </cell>
          <cell r="BV167">
            <v>7500</v>
          </cell>
        </row>
        <row r="168">
          <cell r="C168" t="str">
            <v>O&amp;M</v>
          </cell>
          <cell r="E168" t="str">
            <v>CF-P-E-PT-FA/CI</v>
          </cell>
          <cell r="I168">
            <v>0</v>
          </cell>
          <cell r="J168">
            <v>3749</v>
          </cell>
          <cell r="K168">
            <v>3749</v>
          </cell>
          <cell r="L168">
            <v>1</v>
          </cell>
          <cell r="M168">
            <v>9044.39</v>
          </cell>
          <cell r="N168">
            <v>22510</v>
          </cell>
          <cell r="O168">
            <v>13465.61</v>
          </cell>
          <cell r="P168">
            <v>0.59820568636161708</v>
          </cell>
          <cell r="R168">
            <v>2695.32</v>
          </cell>
          <cell r="S168">
            <v>1398.44</v>
          </cell>
          <cell r="T168">
            <v>2256.4499999999998</v>
          </cell>
          <cell r="U168">
            <v>2395.44</v>
          </cell>
          <cell r="V168">
            <v>298.7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3753</v>
          </cell>
          <cell r="AE168">
            <v>3753</v>
          </cell>
          <cell r="AF168">
            <v>3753</v>
          </cell>
          <cell r="AG168">
            <v>3753</v>
          </cell>
          <cell r="AH168">
            <v>3749</v>
          </cell>
          <cell r="AI168">
            <v>3749</v>
          </cell>
          <cell r="AJ168">
            <v>3749</v>
          </cell>
          <cell r="AK168">
            <v>3749</v>
          </cell>
          <cell r="AL168">
            <v>3749</v>
          </cell>
          <cell r="AM168">
            <v>3749</v>
          </cell>
          <cell r="AN168">
            <v>3749</v>
          </cell>
          <cell r="AO168">
            <v>3745</v>
          </cell>
          <cell r="AQ168">
            <v>45000</v>
          </cell>
          <cell r="AR168">
            <v>45000</v>
          </cell>
          <cell r="AS168">
            <v>33750</v>
          </cell>
          <cell r="AT168">
            <v>30150</v>
          </cell>
          <cell r="AU168">
            <v>8824</v>
          </cell>
          <cell r="AV168">
            <v>8824</v>
          </cell>
          <cell r="AW168" t="e">
            <v>#REF!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4998.91</v>
          </cell>
          <cell r="BE168">
            <v>55918.17</v>
          </cell>
          <cell r="BF168">
            <v>67819.33</v>
          </cell>
          <cell r="BH168">
            <v>45000</v>
          </cell>
          <cell r="BI168">
            <v>78682</v>
          </cell>
          <cell r="BJ168">
            <v>56673</v>
          </cell>
          <cell r="BK168">
            <v>8824</v>
          </cell>
          <cell r="BL168">
            <v>8824</v>
          </cell>
          <cell r="BO168">
            <v>-220.38999999999942</v>
          </cell>
          <cell r="BP168">
            <v>36176</v>
          </cell>
          <cell r="BQ168">
            <v>0</v>
          </cell>
          <cell r="BS168">
            <v>0</v>
          </cell>
          <cell r="BT168">
            <v>8824</v>
          </cell>
          <cell r="BU168">
            <v>0</v>
          </cell>
          <cell r="BV168">
            <v>8824</v>
          </cell>
        </row>
        <row r="169">
          <cell r="C169" t="str">
            <v>O&amp;M</v>
          </cell>
          <cell r="E169" t="str">
            <v>CF-P-E-PT-Advertising Svcs</v>
          </cell>
          <cell r="I169">
            <v>0</v>
          </cell>
          <cell r="J169">
            <v>1033</v>
          </cell>
          <cell r="K169">
            <v>1033</v>
          </cell>
          <cell r="L169">
            <v>1</v>
          </cell>
          <cell r="M169">
            <v>5359.95</v>
          </cell>
          <cell r="N169">
            <v>6202</v>
          </cell>
          <cell r="O169">
            <v>842.05000000000018</v>
          </cell>
          <cell r="P169">
            <v>0.13577071912286362</v>
          </cell>
          <cell r="R169">
            <v>2.76</v>
          </cell>
          <cell r="S169">
            <v>13.08</v>
          </cell>
          <cell r="T169">
            <v>1662.03</v>
          </cell>
          <cell r="U169">
            <v>4004.88</v>
          </cell>
          <cell r="V169">
            <v>-322.8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1034</v>
          </cell>
          <cell r="AE169">
            <v>1034</v>
          </cell>
          <cell r="AF169">
            <v>1034</v>
          </cell>
          <cell r="AG169">
            <v>1034</v>
          </cell>
          <cell r="AH169">
            <v>1033</v>
          </cell>
          <cell r="AI169">
            <v>1033</v>
          </cell>
          <cell r="AJ169">
            <v>1033</v>
          </cell>
          <cell r="AK169">
            <v>1033</v>
          </cell>
          <cell r="AL169">
            <v>1033</v>
          </cell>
          <cell r="AM169">
            <v>1033</v>
          </cell>
          <cell r="AN169">
            <v>1033</v>
          </cell>
          <cell r="AO169">
            <v>1033</v>
          </cell>
          <cell r="AQ169">
            <v>12400</v>
          </cell>
          <cell r="AR169">
            <v>12400</v>
          </cell>
          <cell r="AS169">
            <v>9300</v>
          </cell>
          <cell r="AT169">
            <v>6600</v>
          </cell>
          <cell r="AU169">
            <v>6606</v>
          </cell>
          <cell r="AV169">
            <v>6605</v>
          </cell>
          <cell r="AW169" t="e">
            <v>#REF!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10847.62</v>
          </cell>
          <cell r="BE169">
            <v>19617.22</v>
          </cell>
          <cell r="BF169">
            <v>14562.86</v>
          </cell>
          <cell r="BH169">
            <v>12400</v>
          </cell>
          <cell r="BI169">
            <v>21525</v>
          </cell>
          <cell r="BJ169">
            <v>21000</v>
          </cell>
          <cell r="BK169">
            <v>6605</v>
          </cell>
          <cell r="BL169">
            <v>6605</v>
          </cell>
          <cell r="BO169">
            <v>1245.0500000000002</v>
          </cell>
          <cell r="BP169">
            <v>5795</v>
          </cell>
          <cell r="BQ169">
            <v>0</v>
          </cell>
          <cell r="BS169">
            <v>12400</v>
          </cell>
          <cell r="BT169">
            <v>6605</v>
          </cell>
          <cell r="BU169">
            <v>12400</v>
          </cell>
          <cell r="BV169">
            <v>-5795</v>
          </cell>
        </row>
        <row r="170">
          <cell r="C170" t="str">
            <v>O&amp;M</v>
          </cell>
          <cell r="E170" t="str">
            <v>CF-P-E-PT-ComCo</v>
          </cell>
          <cell r="I170">
            <v>86.7</v>
          </cell>
          <cell r="J170">
            <v>616</v>
          </cell>
          <cell r="K170">
            <v>529.29999999999995</v>
          </cell>
          <cell r="L170">
            <v>0.85925324675324666</v>
          </cell>
          <cell r="M170">
            <v>292.08</v>
          </cell>
          <cell r="N170">
            <v>3700</v>
          </cell>
          <cell r="O170">
            <v>3407.92</v>
          </cell>
          <cell r="P170">
            <v>0.92105945945945944</v>
          </cell>
          <cell r="R170">
            <v>0</v>
          </cell>
          <cell r="S170">
            <v>0</v>
          </cell>
          <cell r="T170">
            <v>5.61</v>
          </cell>
          <cell r="U170">
            <v>70.260000000000005</v>
          </cell>
          <cell r="V170">
            <v>129.51</v>
          </cell>
          <cell r="W170">
            <v>86.7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617</v>
          </cell>
          <cell r="AE170">
            <v>617</v>
          </cell>
          <cell r="AF170">
            <v>617</v>
          </cell>
          <cell r="AG170">
            <v>617</v>
          </cell>
          <cell r="AH170">
            <v>616</v>
          </cell>
          <cell r="AI170">
            <v>616</v>
          </cell>
          <cell r="AJ170">
            <v>616</v>
          </cell>
          <cell r="AK170">
            <v>616</v>
          </cell>
          <cell r="AL170">
            <v>616</v>
          </cell>
          <cell r="AM170">
            <v>616</v>
          </cell>
          <cell r="AN170">
            <v>616</v>
          </cell>
          <cell r="AO170">
            <v>620</v>
          </cell>
          <cell r="AQ170">
            <v>7400</v>
          </cell>
          <cell r="AR170">
            <v>7400</v>
          </cell>
          <cell r="AS170">
            <v>5550</v>
          </cell>
          <cell r="AT170">
            <v>4050</v>
          </cell>
          <cell r="AU170">
            <v>4050</v>
          </cell>
          <cell r="AV170">
            <v>4051</v>
          </cell>
          <cell r="AW170" t="e">
            <v>#REF!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778.36</v>
          </cell>
          <cell r="BE170">
            <v>2311.12</v>
          </cell>
          <cell r="BF170">
            <v>7831.42</v>
          </cell>
          <cell r="BH170">
            <v>7400</v>
          </cell>
          <cell r="BI170">
            <v>5382</v>
          </cell>
          <cell r="BJ170">
            <v>5250</v>
          </cell>
          <cell r="BK170">
            <v>4051</v>
          </cell>
          <cell r="BL170">
            <v>4051</v>
          </cell>
          <cell r="BO170">
            <v>3758.92</v>
          </cell>
          <cell r="BP170">
            <v>3349</v>
          </cell>
          <cell r="BQ170">
            <v>0</v>
          </cell>
          <cell r="BS170">
            <v>3680</v>
          </cell>
          <cell r="BT170">
            <v>4051</v>
          </cell>
          <cell r="BU170">
            <v>3680</v>
          </cell>
          <cell r="BV170">
            <v>371</v>
          </cell>
        </row>
        <row r="171">
          <cell r="C171" t="str">
            <v>O&amp;M</v>
          </cell>
          <cell r="E171" t="str">
            <v>CF-P-PT-Advertising Svcs</v>
          </cell>
          <cell r="I171">
            <v>0</v>
          </cell>
          <cell r="J171">
            <v>0</v>
          </cell>
          <cell r="K171">
            <v>0</v>
          </cell>
          <cell r="L171" t="str">
            <v xml:space="preserve"> </v>
          </cell>
          <cell r="M171">
            <v>0</v>
          </cell>
          <cell r="N171">
            <v>0</v>
          </cell>
          <cell r="O171">
            <v>0</v>
          </cell>
          <cell r="P171" t="str">
            <v xml:space="preserve"> 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</row>
        <row r="172">
          <cell r="C172" t="str">
            <v>O&amp;M</v>
          </cell>
          <cell r="E172" t="str">
            <v>CF-P-PT-Integration Pass Through</v>
          </cell>
          <cell r="F172" t="str">
            <v>Integration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 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</row>
        <row r="173">
          <cell r="C173" t="str">
            <v>O&amp;M</v>
          </cell>
          <cell r="E173" t="str">
            <v>CF-P-PT-Res and Content Mgmt Cons</v>
          </cell>
          <cell r="I173">
            <v>0</v>
          </cell>
          <cell r="J173">
            <v>0</v>
          </cell>
          <cell r="K173">
            <v>0</v>
          </cell>
          <cell r="L173" t="str">
            <v xml:space="preserve"> </v>
          </cell>
          <cell r="M173">
            <v>0</v>
          </cell>
          <cell r="N173">
            <v>0</v>
          </cell>
          <cell r="O173">
            <v>0</v>
          </cell>
          <cell r="P173" t="str">
            <v xml:space="preserve"> 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5">
          <cell r="D175" t="str">
            <v>PT</v>
          </cell>
          <cell r="I175">
            <v>3144.89</v>
          </cell>
          <cell r="J175">
            <v>30702</v>
          </cell>
          <cell r="K175">
            <v>27557.11</v>
          </cell>
          <cell r="L175">
            <v>0.89756725946192428</v>
          </cell>
          <cell r="M175">
            <v>122196.93999999999</v>
          </cell>
          <cell r="N175">
            <v>184348</v>
          </cell>
          <cell r="O175">
            <v>62151.060000000005</v>
          </cell>
          <cell r="P175">
            <v>0.33713986590578693</v>
          </cell>
          <cell r="R175">
            <v>17639.2</v>
          </cell>
          <cell r="S175">
            <v>39567.919999999998</v>
          </cell>
          <cell r="T175">
            <v>23353.89</v>
          </cell>
          <cell r="U175">
            <v>27100.36</v>
          </cell>
          <cell r="V175">
            <v>11390.68</v>
          </cell>
          <cell r="W175">
            <v>3144.89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30736</v>
          </cell>
          <cell r="AE175">
            <v>30736</v>
          </cell>
          <cell r="AF175">
            <v>30736</v>
          </cell>
          <cell r="AG175">
            <v>30736</v>
          </cell>
          <cell r="AH175">
            <v>30702</v>
          </cell>
          <cell r="AI175">
            <v>30702</v>
          </cell>
          <cell r="AJ175">
            <v>30702</v>
          </cell>
          <cell r="AK175">
            <v>30702</v>
          </cell>
          <cell r="AL175">
            <v>30702</v>
          </cell>
          <cell r="AM175">
            <v>30702</v>
          </cell>
          <cell r="AN175">
            <v>30702</v>
          </cell>
          <cell r="AO175">
            <v>30694</v>
          </cell>
          <cell r="AQ175">
            <v>368552</v>
          </cell>
          <cell r="AR175">
            <v>368552</v>
          </cell>
          <cell r="AS175">
            <v>301152</v>
          </cell>
          <cell r="AT175">
            <v>293352</v>
          </cell>
          <cell r="AU175">
            <v>228023</v>
          </cell>
          <cell r="AV175">
            <v>234021</v>
          </cell>
          <cell r="AW175" t="e">
            <v>#REF!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342284.42</v>
          </cell>
          <cell r="BE175">
            <v>500250.24</v>
          </cell>
          <cell r="BF175">
            <v>536760.71000000008</v>
          </cell>
          <cell r="BH175">
            <v>368552</v>
          </cell>
          <cell r="BI175">
            <v>536977</v>
          </cell>
          <cell r="BJ175">
            <v>495042</v>
          </cell>
          <cell r="BK175">
            <v>234021</v>
          </cell>
          <cell r="BL175">
            <v>234021</v>
          </cell>
          <cell r="BM175">
            <v>0</v>
          </cell>
          <cell r="BN175">
            <v>0</v>
          </cell>
          <cell r="BO175">
            <v>111824.06</v>
          </cell>
          <cell r="BP175">
            <v>134531</v>
          </cell>
          <cell r="BQ175">
            <v>0</v>
          </cell>
          <cell r="BS175">
            <v>222280</v>
          </cell>
          <cell r="BT175">
            <v>234021</v>
          </cell>
          <cell r="BU175">
            <v>222280</v>
          </cell>
          <cell r="BV175">
            <v>11741</v>
          </cell>
        </row>
        <row r="177">
          <cell r="C177" t="str">
            <v>O &amp; M Total</v>
          </cell>
          <cell r="I177">
            <v>8879.0300000000007</v>
          </cell>
          <cell r="J177">
            <v>57702.240000000005</v>
          </cell>
          <cell r="K177">
            <v>48823.210000000006</v>
          </cell>
          <cell r="L177">
            <v>0.84612330474518849</v>
          </cell>
          <cell r="M177">
            <v>205883.80000000002</v>
          </cell>
          <cell r="N177">
            <v>346349.44</v>
          </cell>
          <cell r="O177">
            <v>140465.63999999998</v>
          </cell>
          <cell r="P177">
            <v>0.4055604651764414</v>
          </cell>
          <cell r="R177">
            <v>36835.380000000005</v>
          </cell>
          <cell r="S177">
            <v>59956.86</v>
          </cell>
          <cell r="T177">
            <v>42478.369999999995</v>
          </cell>
          <cell r="U177">
            <v>39914.790000000008</v>
          </cell>
          <cell r="V177">
            <v>17819.37</v>
          </cell>
          <cell r="W177">
            <v>8879.0300000000007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57736.240000000005</v>
          </cell>
          <cell r="AE177">
            <v>57736.240000000005</v>
          </cell>
          <cell r="AF177">
            <v>57736.240000000005</v>
          </cell>
          <cell r="AG177">
            <v>57736.240000000005</v>
          </cell>
          <cell r="AH177">
            <v>57702.240000000005</v>
          </cell>
          <cell r="AI177">
            <v>57702.240000000005</v>
          </cell>
          <cell r="AJ177">
            <v>57702.240000000005</v>
          </cell>
          <cell r="AK177">
            <v>57702.240000000005</v>
          </cell>
          <cell r="AL177">
            <v>57702.240000000005</v>
          </cell>
          <cell r="AM177">
            <v>57702.240000000005</v>
          </cell>
          <cell r="AN177">
            <v>57702.240000000005</v>
          </cell>
          <cell r="AO177">
            <v>58102.23</v>
          </cell>
          <cell r="AQ177">
            <v>693108.92999999993</v>
          </cell>
          <cell r="AR177">
            <v>693108.92999999993</v>
          </cell>
          <cell r="AS177">
            <v>589020.29</v>
          </cell>
          <cell r="AT177">
            <v>581220.29</v>
          </cell>
          <cell r="AU177">
            <v>470086.68</v>
          </cell>
          <cell r="AV177">
            <v>388797.68</v>
          </cell>
          <cell r="AW177" t="e">
            <v>#REF!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476106.85999999993</v>
          </cell>
          <cell r="BE177">
            <v>842485.40000000014</v>
          </cell>
          <cell r="BF177">
            <v>942910.05999999994</v>
          </cell>
          <cell r="BH177">
            <v>692962.87</v>
          </cell>
          <cell r="BI177">
            <v>988599.56</v>
          </cell>
          <cell r="BJ177">
            <v>909309.28</v>
          </cell>
          <cell r="BK177">
            <v>388797.68</v>
          </cell>
          <cell r="BL177">
            <v>388797.68</v>
          </cell>
          <cell r="BM177">
            <v>0</v>
          </cell>
          <cell r="BN177">
            <v>0</v>
          </cell>
          <cell r="BO177">
            <v>182913.87999999998</v>
          </cell>
          <cell r="BP177">
            <v>304165.19</v>
          </cell>
          <cell r="BQ177">
            <v>0</v>
          </cell>
          <cell r="BS177">
            <v>341677.21</v>
          </cell>
          <cell r="BT177">
            <v>388797.68</v>
          </cell>
          <cell r="BU177">
            <v>341677.21</v>
          </cell>
          <cell r="BV177">
            <v>47120.47</v>
          </cell>
        </row>
        <row r="179">
          <cell r="I179">
            <v>-490.62799999999999</v>
          </cell>
          <cell r="J179">
            <v>2759.8450000000003</v>
          </cell>
          <cell r="K179">
            <v>3250.4730000000004</v>
          </cell>
          <cell r="L179">
            <v>1.1777737517867852</v>
          </cell>
          <cell r="M179">
            <v>-38761.156999999999</v>
          </cell>
          <cell r="N179">
            <v>19880.267500000002</v>
          </cell>
          <cell r="O179">
            <v>58641.424500000001</v>
          </cell>
          <cell r="P179">
            <v>2.9497301532788729</v>
          </cell>
          <cell r="W179">
            <v>-490.62799999999999</v>
          </cell>
          <cell r="AV179">
            <v>-44258.950000000004</v>
          </cell>
          <cell r="BH179">
            <v>38132.967999999972</v>
          </cell>
          <cell r="BK179">
            <v>-44258.950000000004</v>
          </cell>
          <cell r="BL179">
            <v>-44258.950000000004</v>
          </cell>
          <cell r="BP179">
            <v>82391.917999999976</v>
          </cell>
        </row>
        <row r="180">
          <cell r="I180">
            <v>9369.6580000000013</v>
          </cell>
          <cell r="J180">
            <v>54942.395000000004</v>
          </cell>
          <cell r="K180">
            <v>45572.737000000001</v>
          </cell>
          <cell r="L180">
            <v>0.8294639685801829</v>
          </cell>
          <cell r="M180">
            <v>244644.95700000002</v>
          </cell>
          <cell r="N180">
            <v>326469.17249999999</v>
          </cell>
          <cell r="O180">
            <v>81824.215499999962</v>
          </cell>
          <cell r="P180">
            <v>0.25063381903233134</v>
          </cell>
          <cell r="W180">
            <v>9369.6580000000013</v>
          </cell>
          <cell r="AV180">
            <v>433056.63</v>
          </cell>
          <cell r="BH180">
            <v>654829.902</v>
          </cell>
          <cell r="BK180">
            <v>433056.63</v>
          </cell>
          <cell r="BL180">
            <v>433056.63</v>
          </cell>
          <cell r="BP180">
            <v>221773.272</v>
          </cell>
        </row>
        <row r="182">
          <cell r="B182" t="str">
            <v>Corporate Communications &amp; Federal Affairs</v>
          </cell>
          <cell r="I182">
            <v>8879.0300000000007</v>
          </cell>
          <cell r="J182">
            <v>57702.240000000005</v>
          </cell>
          <cell r="K182">
            <v>48823.210000000006</v>
          </cell>
          <cell r="L182">
            <v>0.84612330474518849</v>
          </cell>
          <cell r="M182">
            <v>205883.80000000002</v>
          </cell>
          <cell r="N182">
            <v>346349.44</v>
          </cell>
          <cell r="O182">
            <v>140465.63999999998</v>
          </cell>
          <cell r="P182">
            <v>0.4055604651764414</v>
          </cell>
          <cell r="R182">
            <v>36835.380000000005</v>
          </cell>
          <cell r="S182">
            <v>59956.86</v>
          </cell>
          <cell r="T182">
            <v>42478.369999999995</v>
          </cell>
          <cell r="U182">
            <v>39914.790000000008</v>
          </cell>
          <cell r="V182">
            <v>17819.37</v>
          </cell>
          <cell r="W182">
            <v>8879.0300000000007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57736.240000000005</v>
          </cell>
          <cell r="AE182">
            <v>57736.240000000005</v>
          </cell>
          <cell r="AF182">
            <v>57736.240000000005</v>
          </cell>
          <cell r="AG182">
            <v>57736.240000000005</v>
          </cell>
          <cell r="AH182">
            <v>57702.240000000005</v>
          </cell>
          <cell r="AI182">
            <v>57702.240000000005</v>
          </cell>
          <cell r="AJ182">
            <v>57702.240000000005</v>
          </cell>
          <cell r="AK182">
            <v>57702.240000000005</v>
          </cell>
          <cell r="AL182">
            <v>57702.240000000005</v>
          </cell>
          <cell r="AM182">
            <v>57702.240000000005</v>
          </cell>
          <cell r="AN182">
            <v>57702.240000000005</v>
          </cell>
          <cell r="AO182">
            <v>58102.23</v>
          </cell>
          <cell r="AQ182">
            <v>693108.92999999993</v>
          </cell>
          <cell r="AR182">
            <v>693108.92999999993</v>
          </cell>
          <cell r="AS182">
            <v>589020.29</v>
          </cell>
          <cell r="AT182">
            <v>581220.29</v>
          </cell>
          <cell r="AU182">
            <v>470086.68</v>
          </cell>
          <cell r="AV182">
            <v>388797.68</v>
          </cell>
          <cell r="AW182" t="e">
            <v>#REF!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76106.85999999993</v>
          </cell>
          <cell r="BE182">
            <v>842485.40000000014</v>
          </cell>
          <cell r="BF182">
            <v>942910.05999999994</v>
          </cell>
          <cell r="BH182">
            <v>692962.87</v>
          </cell>
          <cell r="BI182">
            <v>988599.56</v>
          </cell>
          <cell r="BJ182">
            <v>909309.28</v>
          </cell>
          <cell r="BK182">
            <v>388797.68</v>
          </cell>
          <cell r="BL182">
            <v>388797.68</v>
          </cell>
          <cell r="BM182">
            <v>0</v>
          </cell>
          <cell r="BN182">
            <v>0</v>
          </cell>
          <cell r="BO182">
            <v>182913.87999999998</v>
          </cell>
          <cell r="BP182">
            <v>304165.19</v>
          </cell>
          <cell r="BQ182">
            <v>0</v>
          </cell>
          <cell r="BS182">
            <v>341677.21</v>
          </cell>
          <cell r="BT182">
            <v>388797.68</v>
          </cell>
          <cell r="BU182">
            <v>341677.21</v>
          </cell>
          <cell r="BV182">
            <v>47120.47</v>
          </cell>
        </row>
        <row r="184">
          <cell r="C184" t="str">
            <v>O&amp;M</v>
          </cell>
          <cell r="E184" t="str">
            <v>CD-T-E-Corp Dev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</v>
          </cell>
          <cell r="M184">
            <v>0</v>
          </cell>
          <cell r="N184">
            <v>0</v>
          </cell>
          <cell r="O184">
            <v>0</v>
          </cell>
          <cell r="P184" t="str">
            <v xml:space="preserve"> 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</row>
        <row r="185">
          <cell r="C185" t="str">
            <v>O&amp;M</v>
          </cell>
          <cell r="E185" t="str">
            <v>CD-P-Integration</v>
          </cell>
          <cell r="F185" t="str">
            <v>Integration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 </v>
          </cell>
          <cell r="M185">
            <v>0</v>
          </cell>
          <cell r="N185">
            <v>0</v>
          </cell>
          <cell r="O185">
            <v>0</v>
          </cell>
          <cell r="P185" t="str">
            <v xml:space="preserve"> 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</row>
        <row r="186">
          <cell r="C186" t="str">
            <v>O&amp;M</v>
          </cell>
          <cell r="E186" t="str">
            <v>CD-P-Corp Dev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 </v>
          </cell>
          <cell r="M186">
            <v>0</v>
          </cell>
          <cell r="N186">
            <v>0</v>
          </cell>
          <cell r="O186">
            <v>0</v>
          </cell>
          <cell r="P186" t="str">
            <v xml:space="preserve"> 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943260.1</v>
          </cell>
          <cell r="AU186">
            <v>943260.1</v>
          </cell>
          <cell r="AV186">
            <v>943260.1</v>
          </cell>
          <cell r="AW186" t="e">
            <v>#REF!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943260.1</v>
          </cell>
          <cell r="BL186">
            <v>943260.1</v>
          </cell>
          <cell r="BO186">
            <v>943260.1</v>
          </cell>
          <cell r="BP186">
            <v>-943260.1</v>
          </cell>
          <cell r="BQ186">
            <v>0</v>
          </cell>
          <cell r="BS186">
            <v>2890577.12</v>
          </cell>
          <cell r="BT186">
            <v>943260.1</v>
          </cell>
          <cell r="BU186">
            <v>2890577.12</v>
          </cell>
          <cell r="BV186">
            <v>-1947317.02</v>
          </cell>
        </row>
        <row r="187">
          <cell r="C187" t="str">
            <v>O&amp;M</v>
          </cell>
          <cell r="E187" t="str">
            <v>CD-P-E-Corp Dev</v>
          </cell>
          <cell r="I187">
            <v>0</v>
          </cell>
          <cell r="J187">
            <v>0</v>
          </cell>
          <cell r="K187">
            <v>0</v>
          </cell>
          <cell r="L187" t="str">
            <v xml:space="preserve"> </v>
          </cell>
          <cell r="M187">
            <v>0</v>
          </cell>
          <cell r="N187">
            <v>0</v>
          </cell>
          <cell r="O187">
            <v>0</v>
          </cell>
          <cell r="P187" t="str">
            <v xml:space="preserve"> 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</row>
        <row r="189">
          <cell r="D189" t="str">
            <v>Non-PT</v>
          </cell>
          <cell r="I189">
            <v>0</v>
          </cell>
          <cell r="J189">
            <v>0</v>
          </cell>
          <cell r="K189">
            <v>0</v>
          </cell>
          <cell r="L189" t="str">
            <v xml:space="preserve"> </v>
          </cell>
          <cell r="M189">
            <v>0</v>
          </cell>
          <cell r="N189">
            <v>0</v>
          </cell>
          <cell r="O189">
            <v>0</v>
          </cell>
          <cell r="P189" t="str">
            <v xml:space="preserve"> 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943260.1</v>
          </cell>
          <cell r="AU189">
            <v>943260.1</v>
          </cell>
          <cell r="AV189">
            <v>943260.1</v>
          </cell>
          <cell r="AW189" t="e">
            <v>#REF!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943260.1</v>
          </cell>
          <cell r="BL189">
            <v>943260.1</v>
          </cell>
          <cell r="BM189">
            <v>0</v>
          </cell>
          <cell r="BN189">
            <v>0</v>
          </cell>
          <cell r="BO189">
            <v>943260.1</v>
          </cell>
          <cell r="BP189">
            <v>-943260.1</v>
          </cell>
          <cell r="BQ189">
            <v>0</v>
          </cell>
          <cell r="BS189">
            <v>2890577.12</v>
          </cell>
          <cell r="BT189">
            <v>943260.1</v>
          </cell>
          <cell r="BU189">
            <v>2890577.12</v>
          </cell>
          <cell r="BV189">
            <v>-1947317.02</v>
          </cell>
        </row>
        <row r="191">
          <cell r="C191" t="str">
            <v>O&amp;M</v>
          </cell>
          <cell r="E191" t="str">
            <v>CD-P-E-PT-Integratio</v>
          </cell>
          <cell r="F191" t="str">
            <v>T&amp;E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 </v>
          </cell>
          <cell r="M191">
            <v>0</v>
          </cell>
          <cell r="N191">
            <v>0</v>
          </cell>
          <cell r="O191">
            <v>0</v>
          </cell>
          <cell r="P191" t="str">
            <v xml:space="preserve"> 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C192" t="str">
            <v>O&amp;M</v>
          </cell>
          <cell r="E192" t="str">
            <v>CD-T-E-PT-Corp Dev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 </v>
          </cell>
          <cell r="M192">
            <v>0</v>
          </cell>
          <cell r="N192">
            <v>0</v>
          </cell>
          <cell r="O192">
            <v>0</v>
          </cell>
          <cell r="P192" t="str">
            <v xml:space="preserve"> 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C193" t="str">
            <v>O&amp;M</v>
          </cell>
          <cell r="E193" t="str">
            <v>CD-P-PT-Corp Dev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 </v>
          </cell>
          <cell r="M193">
            <v>0</v>
          </cell>
          <cell r="N193">
            <v>0</v>
          </cell>
          <cell r="O193">
            <v>0</v>
          </cell>
          <cell r="P193" t="str">
            <v xml:space="preserve"> 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57901</v>
          </cell>
          <cell r="AU193">
            <v>57901</v>
          </cell>
          <cell r="AV193">
            <v>57901</v>
          </cell>
          <cell r="AW193" t="e">
            <v>#REF!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57901</v>
          </cell>
          <cell r="BL193">
            <v>57901</v>
          </cell>
          <cell r="BO193">
            <v>57901</v>
          </cell>
          <cell r="BP193">
            <v>-57901</v>
          </cell>
          <cell r="BQ193">
            <v>0</v>
          </cell>
          <cell r="BS193">
            <v>200000</v>
          </cell>
          <cell r="BT193">
            <v>57901</v>
          </cell>
          <cell r="BU193">
            <v>200000</v>
          </cell>
          <cell r="BV193">
            <v>-142099</v>
          </cell>
        </row>
        <row r="194">
          <cell r="C194" t="str">
            <v>O&amp;M</v>
          </cell>
          <cell r="E194" t="str">
            <v>CD-P-E-PT-Corp Dev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 </v>
          </cell>
          <cell r="M194">
            <v>0</v>
          </cell>
          <cell r="N194">
            <v>0</v>
          </cell>
          <cell r="O194">
            <v>0</v>
          </cell>
          <cell r="P194" t="str">
            <v xml:space="preserve"> 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532000</v>
          </cell>
          <cell r="BN194">
            <v>734159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-532000</v>
          </cell>
          <cell r="BU194">
            <v>-734159</v>
          </cell>
          <cell r="BV194">
            <v>734159</v>
          </cell>
        </row>
        <row r="196">
          <cell r="D196" t="str">
            <v>PT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 </v>
          </cell>
          <cell r="M196">
            <v>0</v>
          </cell>
          <cell r="N196">
            <v>0</v>
          </cell>
          <cell r="O196">
            <v>0</v>
          </cell>
          <cell r="P196" t="str">
            <v xml:space="preserve"> 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57901</v>
          </cell>
          <cell r="AU196">
            <v>57901</v>
          </cell>
          <cell r="AV196">
            <v>57901</v>
          </cell>
          <cell r="AW196" t="e">
            <v>#REF!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57901</v>
          </cell>
          <cell r="BL196">
            <v>57901</v>
          </cell>
          <cell r="BM196">
            <v>532000</v>
          </cell>
          <cell r="BN196">
            <v>734159</v>
          </cell>
          <cell r="BO196">
            <v>57901</v>
          </cell>
          <cell r="BP196">
            <v>-57901</v>
          </cell>
          <cell r="BQ196">
            <v>0</v>
          </cell>
          <cell r="BS196">
            <v>200000</v>
          </cell>
          <cell r="BT196">
            <v>-474099</v>
          </cell>
          <cell r="BU196">
            <v>-534159</v>
          </cell>
          <cell r="BV196">
            <v>592060</v>
          </cell>
        </row>
        <row r="198">
          <cell r="C198" t="str">
            <v>O &amp; M Total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 </v>
          </cell>
          <cell r="M198">
            <v>0</v>
          </cell>
          <cell r="N198">
            <v>0</v>
          </cell>
          <cell r="O198">
            <v>0</v>
          </cell>
          <cell r="P198" t="str">
            <v xml:space="preserve"> 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1001161.1</v>
          </cell>
          <cell r="AU198">
            <v>1001161.1</v>
          </cell>
          <cell r="AV198">
            <v>1001161.1</v>
          </cell>
          <cell r="AW198" t="e">
            <v>#REF!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1001161.1</v>
          </cell>
          <cell r="BL198">
            <v>1001161.1</v>
          </cell>
          <cell r="BM198">
            <v>532000</v>
          </cell>
          <cell r="BN198">
            <v>734159</v>
          </cell>
          <cell r="BO198">
            <v>1001161.1</v>
          </cell>
          <cell r="BP198">
            <v>-1001161.1</v>
          </cell>
          <cell r="BQ198">
            <v>0</v>
          </cell>
          <cell r="BS198">
            <v>3090577.12</v>
          </cell>
          <cell r="BT198">
            <v>469161.1</v>
          </cell>
          <cell r="BU198">
            <v>2356418.12</v>
          </cell>
          <cell r="BV198">
            <v>-1355257.02</v>
          </cell>
        </row>
        <row r="200">
          <cell r="I200">
            <v>-4688.62</v>
          </cell>
          <cell r="J200">
            <v>569.78100000000006</v>
          </cell>
          <cell r="K200">
            <v>5258.4009999999998</v>
          </cell>
          <cell r="L200">
            <v>9.2288107185041266</v>
          </cell>
          <cell r="M200">
            <v>-14156.948499999999</v>
          </cell>
          <cell r="N200">
            <v>1033.7280000000001</v>
          </cell>
          <cell r="O200">
            <v>15190.676499999998</v>
          </cell>
          <cell r="P200">
            <v>14.695042119396975</v>
          </cell>
          <cell r="W200">
            <v>-4688.62</v>
          </cell>
          <cell r="AV200">
            <v>-1395.9</v>
          </cell>
          <cell r="BH200">
            <v>4786.7479999999987</v>
          </cell>
          <cell r="BK200">
            <v>-1395.9</v>
          </cell>
          <cell r="BL200">
            <v>-1395.9</v>
          </cell>
          <cell r="BP200">
            <v>6182.6479999999992</v>
          </cell>
        </row>
        <row r="201">
          <cell r="I201">
            <v>4688.62</v>
          </cell>
          <cell r="J201">
            <v>-569.78100000000006</v>
          </cell>
          <cell r="K201">
            <v>-5258.4009999999998</v>
          </cell>
          <cell r="L201">
            <v>9.2288107185041266</v>
          </cell>
          <cell r="M201">
            <v>14156.948499999999</v>
          </cell>
          <cell r="N201">
            <v>-1033.7280000000001</v>
          </cell>
          <cell r="O201">
            <v>-15190.676499999998</v>
          </cell>
          <cell r="P201">
            <v>14.695042119396975</v>
          </cell>
          <cell r="W201">
            <v>4688.62</v>
          </cell>
          <cell r="AV201">
            <v>1002557</v>
          </cell>
          <cell r="BH201">
            <v>-4786.7479999999987</v>
          </cell>
          <cell r="BK201">
            <v>1002557</v>
          </cell>
          <cell r="BL201">
            <v>1002557</v>
          </cell>
          <cell r="BP201">
            <v>-1007343.748</v>
          </cell>
        </row>
        <row r="203">
          <cell r="B203" t="str">
            <v>Corporate Development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 </v>
          </cell>
          <cell r="M203">
            <v>0</v>
          </cell>
          <cell r="N203">
            <v>0</v>
          </cell>
          <cell r="O203">
            <v>0</v>
          </cell>
          <cell r="P203" t="str">
            <v xml:space="preserve"> 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1001161.1</v>
          </cell>
          <cell r="AU203">
            <v>1001161.1</v>
          </cell>
          <cell r="AV203">
            <v>1001161.1</v>
          </cell>
          <cell r="AW203" t="e">
            <v>#REF!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1001161.1</v>
          </cell>
          <cell r="BL203">
            <v>1001161.1</v>
          </cell>
          <cell r="BM203">
            <v>532000</v>
          </cell>
          <cell r="BN203">
            <v>734159</v>
          </cell>
          <cell r="BO203">
            <v>1001161.1</v>
          </cell>
          <cell r="BP203">
            <v>-1001161.1</v>
          </cell>
          <cell r="BQ203">
            <v>0</v>
          </cell>
          <cell r="BS203">
            <v>3090577.12</v>
          </cell>
          <cell r="BT203">
            <v>469161.1</v>
          </cell>
          <cell r="BU203">
            <v>2356418.12</v>
          </cell>
          <cell r="BV203">
            <v>-1355257.02</v>
          </cell>
        </row>
        <row r="205">
          <cell r="C205" t="str">
            <v>O&amp;M</v>
          </cell>
          <cell r="E205" t="str">
            <v>CP-T-E-Strategic Planning</v>
          </cell>
          <cell r="I205">
            <v>4907.5200000000004</v>
          </cell>
          <cell r="J205">
            <v>4909</v>
          </cell>
          <cell r="K205">
            <v>1.4799999999995634</v>
          </cell>
          <cell r="L205">
            <v>3.01487064575181E-4</v>
          </cell>
          <cell r="M205">
            <v>29709.08</v>
          </cell>
          <cell r="N205">
            <v>29708</v>
          </cell>
          <cell r="O205">
            <v>-1.0800000000017462</v>
          </cell>
          <cell r="P205">
            <v>-3.6353844082460824E-5</v>
          </cell>
          <cell r="R205">
            <v>5171.76</v>
          </cell>
          <cell r="S205">
            <v>4250.2</v>
          </cell>
          <cell r="T205">
            <v>5126.5200000000004</v>
          </cell>
          <cell r="U205">
            <v>4907.5200000000004</v>
          </cell>
          <cell r="V205">
            <v>5345.56</v>
          </cell>
          <cell r="W205">
            <v>4907.5200000000004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5039</v>
          </cell>
          <cell r="AE205">
            <v>4382</v>
          </cell>
          <cell r="AF205">
            <v>5126</v>
          </cell>
          <cell r="AG205">
            <v>4909</v>
          </cell>
          <cell r="AH205">
            <v>5343</v>
          </cell>
          <cell r="AI205">
            <v>4909</v>
          </cell>
          <cell r="AJ205">
            <v>5430</v>
          </cell>
          <cell r="AK205">
            <v>5648</v>
          </cell>
          <cell r="AL205">
            <v>4990</v>
          </cell>
          <cell r="AM205">
            <v>5648</v>
          </cell>
          <cell r="AN205">
            <v>5430</v>
          </cell>
          <cell r="AO205">
            <v>5207</v>
          </cell>
          <cell r="AQ205">
            <v>62061</v>
          </cell>
          <cell r="AR205">
            <v>62061.279999999999</v>
          </cell>
          <cell r="AS205">
            <v>62061.279999999999</v>
          </cell>
          <cell r="AT205">
            <v>62061.279999999999</v>
          </cell>
          <cell r="AU205">
            <v>62064</v>
          </cell>
          <cell r="AV205">
            <v>62064</v>
          </cell>
          <cell r="AW205" t="e">
            <v>#REF!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51704.28</v>
          </cell>
          <cell r="BE205">
            <v>87698.95</v>
          </cell>
          <cell r="BF205">
            <v>101556.48</v>
          </cell>
          <cell r="BH205">
            <v>62061</v>
          </cell>
          <cell r="BI205">
            <v>92468</v>
          </cell>
          <cell r="BJ205">
            <v>108086</v>
          </cell>
          <cell r="BK205">
            <v>62064</v>
          </cell>
          <cell r="BL205">
            <v>62064</v>
          </cell>
          <cell r="BO205">
            <v>32354.92</v>
          </cell>
          <cell r="BP205">
            <v>-3</v>
          </cell>
          <cell r="BQ205">
            <v>0</v>
          </cell>
          <cell r="BS205">
            <v>40052.379999999997</v>
          </cell>
          <cell r="BT205">
            <v>62064</v>
          </cell>
          <cell r="BU205">
            <v>40052.379999999997</v>
          </cell>
          <cell r="BV205">
            <v>22011.620000000003</v>
          </cell>
        </row>
        <row r="206">
          <cell r="C206" t="str">
            <v>O&amp;M</v>
          </cell>
          <cell r="E206" t="str">
            <v>CP-T-E-FinAnal&amp;</v>
          </cell>
          <cell r="I206">
            <v>3874.4</v>
          </cell>
          <cell r="J206">
            <v>3876</v>
          </cell>
          <cell r="K206">
            <v>1.5999999999999091</v>
          </cell>
          <cell r="L206">
            <v>4.127966976263955E-4</v>
          </cell>
          <cell r="M206">
            <v>23454.959999999999</v>
          </cell>
          <cell r="N206">
            <v>23456</v>
          </cell>
          <cell r="O206">
            <v>1.0400000000008731</v>
          </cell>
          <cell r="P206">
            <v>4.4338335607131354E-5</v>
          </cell>
          <cell r="R206">
            <v>4083.04</v>
          </cell>
          <cell r="S206">
            <v>3355.48</v>
          </cell>
          <cell r="T206">
            <v>4047.36</v>
          </cell>
          <cell r="U206">
            <v>3874.4</v>
          </cell>
          <cell r="V206">
            <v>4220.28</v>
          </cell>
          <cell r="W206">
            <v>3874.4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3979</v>
          </cell>
          <cell r="AE206">
            <v>3459</v>
          </cell>
          <cell r="AF206">
            <v>4047</v>
          </cell>
          <cell r="AG206">
            <v>3876</v>
          </cell>
          <cell r="AH206">
            <v>4219</v>
          </cell>
          <cell r="AI206">
            <v>3876</v>
          </cell>
          <cell r="AJ206">
            <v>4287</v>
          </cell>
          <cell r="AK206">
            <v>4459</v>
          </cell>
          <cell r="AL206">
            <v>3939</v>
          </cell>
          <cell r="AM206">
            <v>4459</v>
          </cell>
          <cell r="AN206">
            <v>4287</v>
          </cell>
          <cell r="AO206">
            <v>4110</v>
          </cell>
          <cell r="AQ206">
            <v>48997</v>
          </cell>
          <cell r="AR206">
            <v>48996.52</v>
          </cell>
          <cell r="AS206">
            <v>48996.52</v>
          </cell>
          <cell r="AT206">
            <v>48996.52</v>
          </cell>
          <cell r="AU206">
            <v>48996</v>
          </cell>
          <cell r="AV206">
            <v>48996</v>
          </cell>
          <cell r="AW206" t="e">
            <v>#REF!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42366.92</v>
          </cell>
          <cell r="BE206">
            <v>59905.48</v>
          </cell>
          <cell r="BF206">
            <v>74228.75</v>
          </cell>
          <cell r="BH206">
            <v>48997</v>
          </cell>
          <cell r="BI206">
            <v>64501</v>
          </cell>
          <cell r="BJ206">
            <v>75297</v>
          </cell>
          <cell r="BK206">
            <v>48996</v>
          </cell>
          <cell r="BL206">
            <v>48996</v>
          </cell>
          <cell r="BO206">
            <v>25541.040000000001</v>
          </cell>
          <cell r="BP206">
            <v>1</v>
          </cell>
          <cell r="BQ206">
            <v>0</v>
          </cell>
          <cell r="BS206">
            <v>37806.01</v>
          </cell>
          <cell r="BT206">
            <v>48996</v>
          </cell>
          <cell r="BU206">
            <v>37806.01</v>
          </cell>
          <cell r="BV206">
            <v>11189.989999999998</v>
          </cell>
        </row>
        <row r="207">
          <cell r="C207" t="str">
            <v>O&amp;M</v>
          </cell>
          <cell r="E207" t="str">
            <v>CP-T-E-Ent Budget</v>
          </cell>
          <cell r="I207">
            <v>0</v>
          </cell>
          <cell r="J207">
            <v>0</v>
          </cell>
          <cell r="K207">
            <v>0</v>
          </cell>
          <cell r="L207" t="str">
            <v xml:space="preserve"> </v>
          </cell>
          <cell r="M207">
            <v>0</v>
          </cell>
          <cell r="N207">
            <v>0</v>
          </cell>
          <cell r="O207">
            <v>0</v>
          </cell>
          <cell r="P207" t="str">
            <v xml:space="preserve"> 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O207">
            <v>0</v>
          </cell>
          <cell r="BP207">
            <v>0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</row>
        <row r="208">
          <cell r="C208" t="str">
            <v>O&amp;M</v>
          </cell>
          <cell r="E208" t="str">
            <v>CP-T-E-EStrategy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 </v>
          </cell>
          <cell r="M208">
            <v>0</v>
          </cell>
          <cell r="N208">
            <v>0</v>
          </cell>
          <cell r="O208">
            <v>0</v>
          </cell>
          <cell r="P208" t="str">
            <v xml:space="preserve"> 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0</v>
          </cell>
          <cell r="BE208">
            <v>5850.24</v>
          </cell>
          <cell r="BF208">
            <v>31701.84</v>
          </cell>
          <cell r="BH208">
            <v>0</v>
          </cell>
          <cell r="BI208">
            <v>0</v>
          </cell>
          <cell r="BJ208">
            <v>26326</v>
          </cell>
          <cell r="BK208">
            <v>0</v>
          </cell>
          <cell r="BL208">
            <v>0</v>
          </cell>
          <cell r="BO208">
            <v>0</v>
          </cell>
          <cell r="BP208">
            <v>0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</row>
        <row r="209">
          <cell r="C209" t="str">
            <v>O&amp;M</v>
          </cell>
          <cell r="E209" t="str">
            <v>CP-T-E-Bus&amp;Comp</v>
          </cell>
          <cell r="I209">
            <v>1014.9</v>
          </cell>
          <cell r="J209">
            <v>1354</v>
          </cell>
          <cell r="K209">
            <v>339.1</v>
          </cell>
          <cell r="L209">
            <v>0.25044313146233382</v>
          </cell>
          <cell r="M209">
            <v>6793.47</v>
          </cell>
          <cell r="N209">
            <v>8193</v>
          </cell>
          <cell r="O209">
            <v>1399.5299999999997</v>
          </cell>
          <cell r="P209">
            <v>0.17082021237641887</v>
          </cell>
          <cell r="R209">
            <v>1426.04</v>
          </cell>
          <cell r="S209">
            <v>1171.96</v>
          </cell>
          <cell r="T209">
            <v>1060.2</v>
          </cell>
          <cell r="U209">
            <v>1014.9</v>
          </cell>
          <cell r="V209">
            <v>1105.47</v>
          </cell>
          <cell r="W209">
            <v>1014.9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1390</v>
          </cell>
          <cell r="AE209">
            <v>1208</v>
          </cell>
          <cell r="AF209">
            <v>1414</v>
          </cell>
          <cell r="AG209">
            <v>1354</v>
          </cell>
          <cell r="AH209">
            <v>1473</v>
          </cell>
          <cell r="AI209">
            <v>1354</v>
          </cell>
          <cell r="AJ209">
            <v>1497</v>
          </cell>
          <cell r="AK209">
            <v>1557</v>
          </cell>
          <cell r="AL209">
            <v>1376</v>
          </cell>
          <cell r="AM209">
            <v>1557</v>
          </cell>
          <cell r="AN209">
            <v>1497</v>
          </cell>
          <cell r="AO209">
            <v>1436</v>
          </cell>
          <cell r="AQ209">
            <v>17112.599999999999</v>
          </cell>
          <cell r="AR209">
            <v>17112.599999999999</v>
          </cell>
          <cell r="AS209">
            <v>12834.45</v>
          </cell>
          <cell r="AT209">
            <v>12825.12</v>
          </cell>
          <cell r="AU209">
            <v>13478</v>
          </cell>
          <cell r="AV209">
            <v>13477</v>
          </cell>
          <cell r="AW209" t="e">
            <v>#REF!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8126.82</v>
          </cell>
          <cell r="BE209">
            <v>23185.14</v>
          </cell>
          <cell r="BF209">
            <v>30093</v>
          </cell>
          <cell r="BH209">
            <v>17113</v>
          </cell>
          <cell r="BI209">
            <v>30547</v>
          </cell>
          <cell r="BJ209">
            <v>29728</v>
          </cell>
          <cell r="BK209">
            <v>13477</v>
          </cell>
          <cell r="BL209">
            <v>13477</v>
          </cell>
          <cell r="BO209">
            <v>6683.53</v>
          </cell>
          <cell r="BP209">
            <v>3636</v>
          </cell>
          <cell r="BQ209">
            <v>0</v>
          </cell>
          <cell r="BS209">
            <v>0</v>
          </cell>
          <cell r="BT209">
            <v>13477</v>
          </cell>
          <cell r="BU209">
            <v>0</v>
          </cell>
          <cell r="BV209">
            <v>13477</v>
          </cell>
        </row>
        <row r="210">
          <cell r="C210" t="str">
            <v>O&amp;M</v>
          </cell>
          <cell r="E210" t="str">
            <v>CP-P-Integration</v>
          </cell>
          <cell r="F210" t="str">
            <v>Integration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</v>
          </cell>
          <cell r="M210">
            <v>0</v>
          </cell>
          <cell r="N210">
            <v>0</v>
          </cell>
          <cell r="O210">
            <v>0</v>
          </cell>
          <cell r="P210" t="str">
            <v xml:space="preserve"> 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O210">
            <v>0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2">
          <cell r="D212" t="str">
            <v>Non-PT</v>
          </cell>
          <cell r="I212">
            <v>9796.82</v>
          </cell>
          <cell r="J212">
            <v>10139</v>
          </cell>
          <cell r="K212">
            <v>342.1799999999995</v>
          </cell>
          <cell r="L212">
            <v>3.3748890423118599E-2</v>
          </cell>
          <cell r="M212">
            <v>59957.51</v>
          </cell>
          <cell r="N212">
            <v>61357</v>
          </cell>
          <cell r="O212">
            <v>1399.4899999999989</v>
          </cell>
          <cell r="P212">
            <v>2.2808970451619195E-2</v>
          </cell>
          <cell r="R212">
            <v>10680.84</v>
          </cell>
          <cell r="S212">
            <v>8777.64</v>
          </cell>
          <cell r="T212">
            <v>10234.080000000002</v>
          </cell>
          <cell r="U212">
            <v>9796.82</v>
          </cell>
          <cell r="V212">
            <v>10671.31</v>
          </cell>
          <cell r="W212">
            <v>9796.8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10408</v>
          </cell>
          <cell r="AE212">
            <v>9049</v>
          </cell>
          <cell r="AF212">
            <v>10587</v>
          </cell>
          <cell r="AG212">
            <v>10139</v>
          </cell>
          <cell r="AH212">
            <v>11035</v>
          </cell>
          <cell r="AI212">
            <v>10139</v>
          </cell>
          <cell r="AJ212">
            <v>11214</v>
          </cell>
          <cell r="AK212">
            <v>11664</v>
          </cell>
          <cell r="AL212">
            <v>10305</v>
          </cell>
          <cell r="AM212">
            <v>11664</v>
          </cell>
          <cell r="AN212">
            <v>11214</v>
          </cell>
          <cell r="AO212">
            <v>10753</v>
          </cell>
          <cell r="AQ212">
            <v>128170.6</v>
          </cell>
          <cell r="AR212">
            <v>128170.4</v>
          </cell>
          <cell r="AS212">
            <v>123892.24999999999</v>
          </cell>
          <cell r="AT212">
            <v>123882.91999999998</v>
          </cell>
          <cell r="AU212">
            <v>124538</v>
          </cell>
          <cell r="AV212">
            <v>124537</v>
          </cell>
          <cell r="AW212" t="e">
            <v>#REF!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102198.01999999999</v>
          </cell>
          <cell r="BE212">
            <v>176639.81</v>
          </cell>
          <cell r="BF212">
            <v>237580.06999999998</v>
          </cell>
          <cell r="BH212">
            <v>128171</v>
          </cell>
          <cell r="BI212">
            <v>187516</v>
          </cell>
          <cell r="BJ212">
            <v>239437</v>
          </cell>
          <cell r="BK212">
            <v>124537</v>
          </cell>
          <cell r="BL212">
            <v>124537</v>
          </cell>
          <cell r="BM212">
            <v>0</v>
          </cell>
          <cell r="BN212">
            <v>0</v>
          </cell>
          <cell r="BO212">
            <v>64579.49</v>
          </cell>
          <cell r="BP212">
            <v>3634</v>
          </cell>
          <cell r="BQ212">
            <v>0</v>
          </cell>
          <cell r="BS212">
            <v>77858.39</v>
          </cell>
          <cell r="BT212">
            <v>124537</v>
          </cell>
          <cell r="BU212">
            <v>77858.39</v>
          </cell>
          <cell r="BV212">
            <v>46678.61</v>
          </cell>
        </row>
        <row r="214">
          <cell r="C214" t="str">
            <v>O&amp;M</v>
          </cell>
          <cell r="E214" t="str">
            <v>CP-P-E-PT-Integratio</v>
          </cell>
          <cell r="F214" t="str">
            <v>T&amp;E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</row>
        <row r="215">
          <cell r="C215" t="str">
            <v>O&amp;M</v>
          </cell>
          <cell r="E215" t="str">
            <v>CP-T-E-PT-EStrategy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 </v>
          </cell>
          <cell r="M215">
            <v>0</v>
          </cell>
          <cell r="N215">
            <v>0</v>
          </cell>
          <cell r="O215">
            <v>0</v>
          </cell>
          <cell r="P215" t="str">
            <v xml:space="preserve"> 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0</v>
          </cell>
          <cell r="BE215">
            <v>84.96</v>
          </cell>
          <cell r="BF215">
            <v>6146.34</v>
          </cell>
          <cell r="BH215">
            <v>0</v>
          </cell>
          <cell r="BI215">
            <v>0</v>
          </cell>
          <cell r="BJ215">
            <v>2100</v>
          </cell>
          <cell r="BK215">
            <v>0</v>
          </cell>
          <cell r="BL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C216" t="str">
            <v>O&amp;M</v>
          </cell>
          <cell r="E216" t="str">
            <v>CP-T-E-PT-Bus&amp;C</v>
          </cell>
          <cell r="I216">
            <v>0</v>
          </cell>
          <cell r="J216">
            <v>158</v>
          </cell>
          <cell r="K216">
            <v>158</v>
          </cell>
          <cell r="L216">
            <v>1</v>
          </cell>
          <cell r="M216">
            <v>-349.4</v>
          </cell>
          <cell r="N216">
            <v>956</v>
          </cell>
          <cell r="O216">
            <v>1305.4000000000001</v>
          </cell>
          <cell r="P216">
            <v>1.3654811715481172</v>
          </cell>
          <cell r="R216">
            <v>-349.4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162</v>
          </cell>
          <cell r="AE216">
            <v>141</v>
          </cell>
          <cell r="AF216">
            <v>165</v>
          </cell>
          <cell r="AG216">
            <v>158</v>
          </cell>
          <cell r="AH216">
            <v>172</v>
          </cell>
          <cell r="AI216">
            <v>158</v>
          </cell>
          <cell r="AJ216">
            <v>175</v>
          </cell>
          <cell r="AK216">
            <v>182</v>
          </cell>
          <cell r="AL216">
            <v>161</v>
          </cell>
          <cell r="AM216">
            <v>182</v>
          </cell>
          <cell r="AN216">
            <v>175</v>
          </cell>
          <cell r="AO216">
            <v>169</v>
          </cell>
          <cell r="AQ216">
            <v>2000</v>
          </cell>
          <cell r="AR216">
            <v>2000</v>
          </cell>
          <cell r="AS216">
            <v>1500</v>
          </cell>
          <cell r="AT216">
            <v>1500</v>
          </cell>
          <cell r="AU216">
            <v>1414</v>
          </cell>
          <cell r="AV216">
            <v>1414</v>
          </cell>
          <cell r="AW216" t="e">
            <v>#REF!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212.35</v>
          </cell>
          <cell r="BE216">
            <v>875</v>
          </cell>
          <cell r="BF216">
            <v>3360.91</v>
          </cell>
          <cell r="BH216">
            <v>2000</v>
          </cell>
          <cell r="BI216">
            <v>2511</v>
          </cell>
          <cell r="BJ216">
            <v>2450</v>
          </cell>
          <cell r="BK216">
            <v>1414</v>
          </cell>
          <cell r="BL216">
            <v>1414</v>
          </cell>
          <cell r="BO216">
            <v>1763.4</v>
          </cell>
          <cell r="BP216">
            <v>586</v>
          </cell>
          <cell r="BQ216">
            <v>0</v>
          </cell>
          <cell r="BS216">
            <v>0</v>
          </cell>
          <cell r="BT216">
            <v>1414</v>
          </cell>
          <cell r="BU216">
            <v>0</v>
          </cell>
          <cell r="BV216">
            <v>1414</v>
          </cell>
        </row>
        <row r="217">
          <cell r="C217" t="str">
            <v>O&amp;M</v>
          </cell>
          <cell r="E217" t="str">
            <v>CP-T-E-PT-FinAn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 </v>
          </cell>
          <cell r="M217">
            <v>0</v>
          </cell>
          <cell r="N217">
            <v>0</v>
          </cell>
          <cell r="O217">
            <v>0</v>
          </cell>
          <cell r="P217" t="str">
            <v xml:space="preserve"> 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1025</v>
          </cell>
          <cell r="BJ217">
            <v>1200</v>
          </cell>
          <cell r="BK217">
            <v>0</v>
          </cell>
          <cell r="BL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C218" t="str">
            <v>O&amp;M</v>
          </cell>
          <cell r="E218" t="str">
            <v>CP-T-E-PT-Strat</v>
          </cell>
          <cell r="I218">
            <v>464.2</v>
          </cell>
          <cell r="J218">
            <v>2215</v>
          </cell>
          <cell r="K218">
            <v>1750.8</v>
          </cell>
          <cell r="L218">
            <v>0.79042889390519189</v>
          </cell>
          <cell r="M218">
            <v>10132.44</v>
          </cell>
          <cell r="N218">
            <v>13405</v>
          </cell>
          <cell r="O218">
            <v>3272.5599999999995</v>
          </cell>
          <cell r="P218">
            <v>0.24412980231256989</v>
          </cell>
          <cell r="R218">
            <v>6714.76</v>
          </cell>
          <cell r="S218">
            <v>690</v>
          </cell>
          <cell r="T218">
            <v>308.27999999999997</v>
          </cell>
          <cell r="U218">
            <v>1452</v>
          </cell>
          <cell r="V218">
            <v>503.2</v>
          </cell>
          <cell r="W218">
            <v>464.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2274</v>
          </cell>
          <cell r="AE218">
            <v>1977</v>
          </cell>
          <cell r="AF218">
            <v>2313</v>
          </cell>
          <cell r="AG218">
            <v>2215</v>
          </cell>
          <cell r="AH218">
            <v>2411</v>
          </cell>
          <cell r="AI218">
            <v>2215</v>
          </cell>
          <cell r="AJ218">
            <v>2450</v>
          </cell>
          <cell r="AK218">
            <v>2548</v>
          </cell>
          <cell r="AL218">
            <v>2251</v>
          </cell>
          <cell r="AM218">
            <v>2548</v>
          </cell>
          <cell r="AN218">
            <v>2450</v>
          </cell>
          <cell r="AO218">
            <v>2348</v>
          </cell>
          <cell r="AQ218">
            <v>28000</v>
          </cell>
          <cell r="AR218">
            <v>28000</v>
          </cell>
          <cell r="AS218">
            <v>28000</v>
          </cell>
          <cell r="AT218">
            <v>28000</v>
          </cell>
          <cell r="AU218">
            <v>27999</v>
          </cell>
          <cell r="AV218">
            <v>27999</v>
          </cell>
          <cell r="AW218" t="e">
            <v>#REF!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5491.44</v>
          </cell>
          <cell r="BE218">
            <v>25682.26</v>
          </cell>
          <cell r="BF218">
            <v>21744.79</v>
          </cell>
          <cell r="BH218">
            <v>28000</v>
          </cell>
          <cell r="BI218">
            <v>20500</v>
          </cell>
          <cell r="BJ218">
            <v>24000</v>
          </cell>
          <cell r="BK218">
            <v>27999</v>
          </cell>
          <cell r="BL218">
            <v>27999</v>
          </cell>
          <cell r="BO218">
            <v>17866.559999999998</v>
          </cell>
          <cell r="BP218">
            <v>1</v>
          </cell>
          <cell r="BQ218">
            <v>0</v>
          </cell>
          <cell r="BS218">
            <v>25500</v>
          </cell>
          <cell r="BT218">
            <v>27999</v>
          </cell>
          <cell r="BU218">
            <v>25500</v>
          </cell>
          <cell r="BV218">
            <v>2499</v>
          </cell>
        </row>
        <row r="220">
          <cell r="D220" t="str">
            <v>PT</v>
          </cell>
          <cell r="I220">
            <v>464.2</v>
          </cell>
          <cell r="J220">
            <v>2373</v>
          </cell>
          <cell r="K220">
            <v>1908.8</v>
          </cell>
          <cell r="L220">
            <v>0.80438263801095655</v>
          </cell>
          <cell r="M220">
            <v>9783.0400000000009</v>
          </cell>
          <cell r="N220">
            <v>14361</v>
          </cell>
          <cell r="O220">
            <v>4577.9599999999991</v>
          </cell>
          <cell r="P220">
            <v>0.31877724392451773</v>
          </cell>
          <cell r="R220">
            <v>6365.3600000000006</v>
          </cell>
          <cell r="S220">
            <v>690</v>
          </cell>
          <cell r="T220">
            <v>308.27999999999997</v>
          </cell>
          <cell r="U220">
            <v>1452</v>
          </cell>
          <cell r="V220">
            <v>503.2</v>
          </cell>
          <cell r="W220">
            <v>464.2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D220">
            <v>2436</v>
          </cell>
          <cell r="AE220">
            <v>2118</v>
          </cell>
          <cell r="AF220">
            <v>2478</v>
          </cell>
          <cell r="AG220">
            <v>2373</v>
          </cell>
          <cell r="AH220">
            <v>2583</v>
          </cell>
          <cell r="AI220">
            <v>2373</v>
          </cell>
          <cell r="AJ220">
            <v>2625</v>
          </cell>
          <cell r="AK220">
            <v>2730</v>
          </cell>
          <cell r="AL220">
            <v>2412</v>
          </cell>
          <cell r="AM220">
            <v>2730</v>
          </cell>
          <cell r="AN220">
            <v>2625</v>
          </cell>
          <cell r="AO220">
            <v>2517</v>
          </cell>
          <cell r="AQ220">
            <v>30000</v>
          </cell>
          <cell r="AR220">
            <v>30000</v>
          </cell>
          <cell r="AS220">
            <v>29500</v>
          </cell>
          <cell r="AT220">
            <v>29500</v>
          </cell>
          <cell r="AU220">
            <v>29413</v>
          </cell>
          <cell r="AV220">
            <v>29413</v>
          </cell>
          <cell r="AW220" t="e">
            <v>#REF!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5703.79</v>
          </cell>
          <cell r="BE220">
            <v>26642.219999999998</v>
          </cell>
          <cell r="BF220">
            <v>31252.04</v>
          </cell>
          <cell r="BH220">
            <v>30000</v>
          </cell>
          <cell r="BI220">
            <v>24036</v>
          </cell>
          <cell r="BJ220">
            <v>29750</v>
          </cell>
          <cell r="BK220">
            <v>29413</v>
          </cell>
          <cell r="BL220">
            <v>29413</v>
          </cell>
          <cell r="BM220">
            <v>0</v>
          </cell>
          <cell r="BN220">
            <v>0</v>
          </cell>
          <cell r="BO220">
            <v>19629.96</v>
          </cell>
          <cell r="BP220">
            <v>587</v>
          </cell>
          <cell r="BQ220">
            <v>0</v>
          </cell>
          <cell r="BS220">
            <v>25500</v>
          </cell>
          <cell r="BT220">
            <v>29413</v>
          </cell>
          <cell r="BU220">
            <v>25500</v>
          </cell>
          <cell r="BV220">
            <v>3913</v>
          </cell>
        </row>
        <row r="222">
          <cell r="C222" t="str">
            <v>O &amp; M Total</v>
          </cell>
          <cell r="I222">
            <v>10261.02</v>
          </cell>
          <cell r="J222">
            <v>12512</v>
          </cell>
          <cell r="K222">
            <v>2250.9799999999996</v>
          </cell>
          <cell r="L222">
            <v>0.17990569053708436</v>
          </cell>
          <cell r="M222">
            <v>69740.55</v>
          </cell>
          <cell r="N222">
            <v>75718</v>
          </cell>
          <cell r="O222">
            <v>5977.4499999999989</v>
          </cell>
          <cell r="P222">
            <v>7.8943580126257948E-2</v>
          </cell>
          <cell r="R222">
            <v>17046.2</v>
          </cell>
          <cell r="S222">
            <v>9467.64</v>
          </cell>
          <cell r="T222">
            <v>10542.360000000002</v>
          </cell>
          <cell r="U222">
            <v>11248.82</v>
          </cell>
          <cell r="V222">
            <v>11174.51</v>
          </cell>
          <cell r="W222">
            <v>10261.0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12844</v>
          </cell>
          <cell r="AE222">
            <v>11167</v>
          </cell>
          <cell r="AF222">
            <v>13065</v>
          </cell>
          <cell r="AG222">
            <v>12512</v>
          </cell>
          <cell r="AH222">
            <v>13618</v>
          </cell>
          <cell r="AI222">
            <v>12512</v>
          </cell>
          <cell r="AJ222">
            <v>13839</v>
          </cell>
          <cell r="AK222">
            <v>14394</v>
          </cell>
          <cell r="AL222">
            <v>12717</v>
          </cell>
          <cell r="AM222">
            <v>14394</v>
          </cell>
          <cell r="AN222">
            <v>13839</v>
          </cell>
          <cell r="AO222">
            <v>13270</v>
          </cell>
          <cell r="AQ222">
            <v>158170.6</v>
          </cell>
          <cell r="AR222">
            <v>158170.4</v>
          </cell>
          <cell r="AS222">
            <v>153392.25</v>
          </cell>
          <cell r="AT222">
            <v>153382.91999999998</v>
          </cell>
          <cell r="AU222">
            <v>153951</v>
          </cell>
          <cell r="AV222">
            <v>153950</v>
          </cell>
          <cell r="AW222" t="e">
            <v>#REF!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107901.81</v>
          </cell>
          <cell r="BE222">
            <v>203282.03</v>
          </cell>
          <cell r="BF222">
            <v>268832.11</v>
          </cell>
          <cell r="BH222">
            <v>158171</v>
          </cell>
          <cell r="BI222">
            <v>211552</v>
          </cell>
          <cell r="BJ222">
            <v>269187</v>
          </cell>
          <cell r="BK222">
            <v>153950</v>
          </cell>
          <cell r="BL222">
            <v>153950</v>
          </cell>
          <cell r="BM222">
            <v>0</v>
          </cell>
          <cell r="BN222">
            <v>0</v>
          </cell>
          <cell r="BO222">
            <v>84209.45</v>
          </cell>
          <cell r="BP222">
            <v>4221</v>
          </cell>
          <cell r="BQ222">
            <v>0</v>
          </cell>
          <cell r="BS222">
            <v>103358.39</v>
          </cell>
          <cell r="BT222">
            <v>153950</v>
          </cell>
          <cell r="BU222">
            <v>103358.39</v>
          </cell>
          <cell r="BV222">
            <v>50591.61</v>
          </cell>
        </row>
        <row r="224">
          <cell r="I224">
            <v>2723.1910000000003</v>
          </cell>
          <cell r="J224">
            <v>1492.5430000000001</v>
          </cell>
          <cell r="K224">
            <v>-1230.6480000000001</v>
          </cell>
          <cell r="L224">
            <v>-0.82453101853681943</v>
          </cell>
          <cell r="M224">
            <v>14947.860999999999</v>
          </cell>
          <cell r="N224">
            <v>9798.9840000000004</v>
          </cell>
          <cell r="O224">
            <v>-5148.8769999999986</v>
          </cell>
          <cell r="P224">
            <v>-0.52545008747845678</v>
          </cell>
          <cell r="W224">
            <v>2723.1910000000003</v>
          </cell>
          <cell r="AV224">
            <v>21428.400000000001</v>
          </cell>
          <cell r="BH224">
            <v>20677.343000000019</v>
          </cell>
          <cell r="BK224">
            <v>21428.400000000001</v>
          </cell>
          <cell r="BL224">
            <v>21428.400000000001</v>
          </cell>
          <cell r="BP224">
            <v>-751.05699999998251</v>
          </cell>
        </row>
        <row r="225">
          <cell r="I225">
            <v>7537.8289999999997</v>
          </cell>
          <cell r="J225">
            <v>11019.457</v>
          </cell>
          <cell r="K225">
            <v>3481.6280000000006</v>
          </cell>
          <cell r="L225">
            <v>0.31595277335353278</v>
          </cell>
          <cell r="M225">
            <v>54792.689000000006</v>
          </cell>
          <cell r="N225">
            <v>65919.016000000003</v>
          </cell>
          <cell r="O225">
            <v>11126.326999999997</v>
          </cell>
          <cell r="P225">
            <v>0.16878781989100075</v>
          </cell>
          <cell r="W225">
            <v>7537.8289999999997</v>
          </cell>
          <cell r="AV225">
            <v>132521.60000000001</v>
          </cell>
          <cell r="BH225">
            <v>137493.65699999998</v>
          </cell>
          <cell r="BK225">
            <v>132521.60000000001</v>
          </cell>
          <cell r="BL225">
            <v>132521.60000000001</v>
          </cell>
          <cell r="BP225">
            <v>4972.0569999999716</v>
          </cell>
        </row>
        <row r="227">
          <cell r="B227" t="str">
            <v>Corporate Planning</v>
          </cell>
          <cell r="I227">
            <v>10261.02</v>
          </cell>
          <cell r="J227">
            <v>12512</v>
          </cell>
          <cell r="K227">
            <v>2250.9799999999996</v>
          </cell>
          <cell r="L227">
            <v>0.17990569053708436</v>
          </cell>
          <cell r="M227">
            <v>69740.55</v>
          </cell>
          <cell r="N227">
            <v>75718</v>
          </cell>
          <cell r="O227">
            <v>5977.4499999999989</v>
          </cell>
          <cell r="P227">
            <v>7.8943580126257948E-2</v>
          </cell>
          <cell r="R227">
            <v>17046.2</v>
          </cell>
          <cell r="S227">
            <v>9467.64</v>
          </cell>
          <cell r="T227">
            <v>10542.360000000002</v>
          </cell>
          <cell r="U227">
            <v>11248.82</v>
          </cell>
          <cell r="V227">
            <v>11174.51</v>
          </cell>
          <cell r="W227">
            <v>10261.02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12844</v>
          </cell>
          <cell r="AE227">
            <v>11167</v>
          </cell>
          <cell r="AF227">
            <v>13065</v>
          </cell>
          <cell r="AG227">
            <v>12512</v>
          </cell>
          <cell r="AH227">
            <v>13618</v>
          </cell>
          <cell r="AI227">
            <v>12512</v>
          </cell>
          <cell r="AJ227">
            <v>13839</v>
          </cell>
          <cell r="AK227">
            <v>14394</v>
          </cell>
          <cell r="AL227">
            <v>12717</v>
          </cell>
          <cell r="AM227">
            <v>14394</v>
          </cell>
          <cell r="AN227">
            <v>13839</v>
          </cell>
          <cell r="AO227">
            <v>13270</v>
          </cell>
          <cell r="AQ227">
            <v>158170.6</v>
          </cell>
          <cell r="AR227">
            <v>158170.4</v>
          </cell>
          <cell r="AS227">
            <v>153392.25</v>
          </cell>
          <cell r="AT227">
            <v>153382.91999999998</v>
          </cell>
          <cell r="AU227">
            <v>153951</v>
          </cell>
          <cell r="AV227">
            <v>153950</v>
          </cell>
          <cell r="AW227" t="e">
            <v>#REF!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107901.81</v>
          </cell>
          <cell r="BE227">
            <v>203282.03</v>
          </cell>
          <cell r="BF227">
            <v>268832.11</v>
          </cell>
          <cell r="BH227">
            <v>158171</v>
          </cell>
          <cell r="BI227">
            <v>211552</v>
          </cell>
          <cell r="BJ227">
            <v>269187</v>
          </cell>
          <cell r="BK227">
            <v>153950</v>
          </cell>
          <cell r="BL227">
            <v>153950</v>
          </cell>
          <cell r="BM227">
            <v>0</v>
          </cell>
          <cell r="BN227">
            <v>0</v>
          </cell>
          <cell r="BO227">
            <v>84209.45</v>
          </cell>
          <cell r="BP227">
            <v>4221</v>
          </cell>
          <cell r="BQ227">
            <v>0</v>
          </cell>
          <cell r="BS227">
            <v>103358.39</v>
          </cell>
          <cell r="BT227">
            <v>153950</v>
          </cell>
          <cell r="BU227">
            <v>103358.39</v>
          </cell>
          <cell r="BV227">
            <v>50591.61</v>
          </cell>
        </row>
        <row r="229">
          <cell r="C229" t="str">
            <v>O&amp;M</v>
          </cell>
          <cell r="E229" t="str">
            <v>SS-P-Integration</v>
          </cell>
          <cell r="F229" t="str">
            <v>Integration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 </v>
          </cell>
          <cell r="M229">
            <v>0</v>
          </cell>
          <cell r="N229">
            <v>0</v>
          </cell>
          <cell r="O229">
            <v>0</v>
          </cell>
          <cell r="P229" t="str">
            <v xml:space="preserve"> 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C230" t="str">
            <v>O&amp;M</v>
          </cell>
          <cell r="E230" t="str">
            <v>SS-P-LEA Work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 </v>
          </cell>
          <cell r="M230">
            <v>0</v>
          </cell>
          <cell r="N230">
            <v>0</v>
          </cell>
          <cell r="O230">
            <v>0</v>
          </cell>
          <cell r="P230" t="str">
            <v xml:space="preserve"> 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C231" t="str">
            <v>O&amp;M</v>
          </cell>
          <cell r="E231" t="str">
            <v>SS-T-E-Security</v>
          </cell>
          <cell r="I231">
            <v>31028.92</v>
          </cell>
          <cell r="J231">
            <v>31036</v>
          </cell>
          <cell r="K231">
            <v>7.0800000000017462</v>
          </cell>
          <cell r="L231">
            <v>2.2812218069344459E-4</v>
          </cell>
          <cell r="M231">
            <v>182143.24</v>
          </cell>
          <cell r="N231">
            <v>183540</v>
          </cell>
          <cell r="O231">
            <v>1396.7600000000093</v>
          </cell>
          <cell r="P231">
            <v>7.6101122371145758E-3</v>
          </cell>
          <cell r="R231">
            <v>31426.080000000002</v>
          </cell>
          <cell r="S231">
            <v>26466.68</v>
          </cell>
          <cell r="T231">
            <v>29619.040000000001</v>
          </cell>
          <cell r="U231">
            <v>29619.040000000001</v>
          </cell>
          <cell r="V231">
            <v>33983.480000000003</v>
          </cell>
          <cell r="W231">
            <v>31028.9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30961</v>
          </cell>
          <cell r="AE231">
            <v>26926</v>
          </cell>
          <cell r="AF231">
            <v>29603</v>
          </cell>
          <cell r="AG231">
            <v>31036</v>
          </cell>
          <cell r="AH231">
            <v>33978</v>
          </cell>
          <cell r="AI231">
            <v>31036</v>
          </cell>
          <cell r="AJ231">
            <v>32507</v>
          </cell>
          <cell r="AK231">
            <v>33978</v>
          </cell>
          <cell r="AL231">
            <v>29566</v>
          </cell>
          <cell r="AM231">
            <v>33978</v>
          </cell>
          <cell r="AN231">
            <v>32507</v>
          </cell>
          <cell r="AO231">
            <v>31037</v>
          </cell>
          <cell r="AQ231">
            <v>377113</v>
          </cell>
          <cell r="AR231">
            <v>377113</v>
          </cell>
          <cell r="AS231">
            <v>377113.04</v>
          </cell>
          <cell r="AT231">
            <v>377113.04</v>
          </cell>
          <cell r="AU231">
            <v>377112</v>
          </cell>
          <cell r="AV231">
            <v>377112</v>
          </cell>
          <cell r="AW231" t="e">
            <v>#REF!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329292.96000000002</v>
          </cell>
          <cell r="BE231">
            <v>468506.47</v>
          </cell>
          <cell r="BF231">
            <v>290981.44</v>
          </cell>
          <cell r="BH231">
            <v>377113</v>
          </cell>
          <cell r="BI231">
            <v>411616</v>
          </cell>
          <cell r="BJ231">
            <v>481893</v>
          </cell>
          <cell r="BK231">
            <v>377112</v>
          </cell>
          <cell r="BL231">
            <v>377112</v>
          </cell>
          <cell r="BO231">
            <v>194968.76</v>
          </cell>
          <cell r="BP231">
            <v>1</v>
          </cell>
          <cell r="BQ231">
            <v>0</v>
          </cell>
          <cell r="BS231">
            <v>296163.65999999997</v>
          </cell>
          <cell r="BT231">
            <v>377112</v>
          </cell>
          <cell r="BU231">
            <v>296163.65999999997</v>
          </cell>
          <cell r="BV231">
            <v>80948.340000000026</v>
          </cell>
        </row>
        <row r="232">
          <cell r="C232" t="str">
            <v>O&amp;M</v>
          </cell>
          <cell r="E232" t="str">
            <v>SS-T-E-CrisiMgt</v>
          </cell>
          <cell r="I232">
            <v>1943.2</v>
          </cell>
          <cell r="J232">
            <v>1944</v>
          </cell>
          <cell r="K232">
            <v>0.79999999999995453</v>
          </cell>
          <cell r="L232">
            <v>4.1152263374483259E-4</v>
          </cell>
          <cell r="M232">
            <v>11406.8</v>
          </cell>
          <cell r="N232">
            <v>11495</v>
          </cell>
          <cell r="O232">
            <v>88.200000000000728</v>
          </cell>
          <cell r="P232">
            <v>7.6729012614180714E-3</v>
          </cell>
          <cell r="R232">
            <v>1968.08</v>
          </cell>
          <cell r="S232">
            <v>1657.48</v>
          </cell>
          <cell r="T232">
            <v>1854.92</v>
          </cell>
          <cell r="U232">
            <v>1854.92</v>
          </cell>
          <cell r="V232">
            <v>2128.1999999999998</v>
          </cell>
          <cell r="W232">
            <v>1943.2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1939</v>
          </cell>
          <cell r="AE232">
            <v>1686</v>
          </cell>
          <cell r="AF232">
            <v>1854</v>
          </cell>
          <cell r="AG232">
            <v>1944</v>
          </cell>
          <cell r="AH232">
            <v>2128</v>
          </cell>
          <cell r="AI232">
            <v>1944</v>
          </cell>
          <cell r="AJ232">
            <v>2036</v>
          </cell>
          <cell r="AK232">
            <v>2128</v>
          </cell>
          <cell r="AL232">
            <v>1852</v>
          </cell>
          <cell r="AM232">
            <v>2128</v>
          </cell>
          <cell r="AN232">
            <v>2036</v>
          </cell>
          <cell r="AO232">
            <v>1942</v>
          </cell>
          <cell r="AQ232">
            <v>23617</v>
          </cell>
          <cell r="AR232">
            <v>23617</v>
          </cell>
          <cell r="AS232">
            <v>23616.84</v>
          </cell>
          <cell r="AT232">
            <v>23616.84</v>
          </cell>
          <cell r="AU232">
            <v>23617</v>
          </cell>
          <cell r="AV232">
            <v>23617</v>
          </cell>
          <cell r="AW232" t="e">
            <v>#REF!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0808.96</v>
          </cell>
          <cell r="BE232">
            <v>29606.46</v>
          </cell>
          <cell r="BF232">
            <v>26673.8</v>
          </cell>
          <cell r="BH232">
            <v>23617</v>
          </cell>
          <cell r="BI232">
            <v>26011</v>
          </cell>
          <cell r="BJ232">
            <v>30452</v>
          </cell>
          <cell r="BK232">
            <v>23617</v>
          </cell>
          <cell r="BL232">
            <v>23617</v>
          </cell>
          <cell r="BO232">
            <v>12210.2</v>
          </cell>
          <cell r="BP232">
            <v>0</v>
          </cell>
          <cell r="BQ232">
            <v>0</v>
          </cell>
          <cell r="BS232">
            <v>12644.37</v>
          </cell>
          <cell r="BT232">
            <v>23617</v>
          </cell>
          <cell r="BU232">
            <v>12644.37</v>
          </cell>
          <cell r="BV232">
            <v>10972.63</v>
          </cell>
        </row>
        <row r="234">
          <cell r="D234" t="str">
            <v>Non-PT</v>
          </cell>
          <cell r="I234">
            <v>32972.119999999995</v>
          </cell>
          <cell r="J234">
            <v>32980</v>
          </cell>
          <cell r="K234">
            <v>7.8800000000017008</v>
          </cell>
          <cell r="L234">
            <v>2.3893268647670409E-4</v>
          </cell>
          <cell r="M234">
            <v>193550.03999999998</v>
          </cell>
          <cell r="N234">
            <v>195035</v>
          </cell>
          <cell r="O234">
            <v>1484.96000000001</v>
          </cell>
          <cell r="P234">
            <v>7.6138129053760096E-3</v>
          </cell>
          <cell r="R234">
            <v>33394.160000000003</v>
          </cell>
          <cell r="S234">
            <v>28124.16</v>
          </cell>
          <cell r="T234">
            <v>31473.96</v>
          </cell>
          <cell r="U234">
            <v>31473.96</v>
          </cell>
          <cell r="V234">
            <v>36111.68</v>
          </cell>
          <cell r="W234">
            <v>32972.119999999995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32900</v>
          </cell>
          <cell r="AE234">
            <v>28612</v>
          </cell>
          <cell r="AF234">
            <v>31457</v>
          </cell>
          <cell r="AG234">
            <v>32980</v>
          </cell>
          <cell r="AH234">
            <v>36106</v>
          </cell>
          <cell r="AI234">
            <v>32980</v>
          </cell>
          <cell r="AJ234">
            <v>34543</v>
          </cell>
          <cell r="AK234">
            <v>36106</v>
          </cell>
          <cell r="AL234">
            <v>31418</v>
          </cell>
          <cell r="AM234">
            <v>36106</v>
          </cell>
          <cell r="AN234">
            <v>34543</v>
          </cell>
          <cell r="AO234">
            <v>32979</v>
          </cell>
          <cell r="AQ234">
            <v>400730</v>
          </cell>
          <cell r="AR234">
            <v>400730</v>
          </cell>
          <cell r="AS234">
            <v>400729.88</v>
          </cell>
          <cell r="AT234">
            <v>400729.88</v>
          </cell>
          <cell r="AU234">
            <v>400729</v>
          </cell>
          <cell r="AV234">
            <v>400729</v>
          </cell>
          <cell r="AW234" t="e">
            <v>#REF!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350101.92000000004</v>
          </cell>
          <cell r="BE234">
            <v>498112.93</v>
          </cell>
          <cell r="BF234">
            <v>317655.24</v>
          </cell>
          <cell r="BH234">
            <v>400730</v>
          </cell>
          <cell r="BI234">
            <v>437627</v>
          </cell>
          <cell r="BJ234">
            <v>512345</v>
          </cell>
          <cell r="BK234">
            <v>400729</v>
          </cell>
          <cell r="BL234">
            <v>400729</v>
          </cell>
          <cell r="BM234">
            <v>0</v>
          </cell>
          <cell r="BN234">
            <v>0</v>
          </cell>
          <cell r="BO234">
            <v>207178.96000000002</v>
          </cell>
          <cell r="BP234">
            <v>1</v>
          </cell>
          <cell r="BQ234">
            <v>0</v>
          </cell>
          <cell r="BS234">
            <v>308808.02999999997</v>
          </cell>
          <cell r="BT234">
            <v>400729</v>
          </cell>
          <cell r="BU234">
            <v>308808.02999999997</v>
          </cell>
          <cell r="BV234">
            <v>91920.97000000003</v>
          </cell>
        </row>
        <row r="238">
          <cell r="D238" t="str">
            <v>PT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 </v>
          </cell>
          <cell r="M238">
            <v>0</v>
          </cell>
          <cell r="N238">
            <v>0</v>
          </cell>
          <cell r="O238">
            <v>0</v>
          </cell>
          <cell r="P238" t="str">
            <v xml:space="preserve"> 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</row>
        <row r="240">
          <cell r="C240" t="str">
            <v>O &amp; M Total</v>
          </cell>
          <cell r="I240">
            <v>32972.119999999995</v>
          </cell>
          <cell r="J240">
            <v>32980</v>
          </cell>
          <cell r="K240">
            <v>7.8800000000017008</v>
          </cell>
          <cell r="L240">
            <v>2.3893268647670409E-4</v>
          </cell>
          <cell r="M240">
            <v>193550.03999999998</v>
          </cell>
          <cell r="N240">
            <v>195035</v>
          </cell>
          <cell r="O240">
            <v>1484.96000000001</v>
          </cell>
          <cell r="P240">
            <v>7.6138129053760096E-3</v>
          </cell>
          <cell r="R240">
            <v>33394.160000000003</v>
          </cell>
          <cell r="S240">
            <v>28124.16</v>
          </cell>
          <cell r="T240">
            <v>31473.96</v>
          </cell>
          <cell r="U240">
            <v>31473.96</v>
          </cell>
          <cell r="V240">
            <v>36111.68</v>
          </cell>
          <cell r="W240">
            <v>32972.119999999995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32900</v>
          </cell>
          <cell r="AE240">
            <v>28612</v>
          </cell>
          <cell r="AF240">
            <v>31457</v>
          </cell>
          <cell r="AG240">
            <v>32980</v>
          </cell>
          <cell r="AH240">
            <v>36106</v>
          </cell>
          <cell r="AI240">
            <v>32980</v>
          </cell>
          <cell r="AJ240">
            <v>34543</v>
          </cell>
          <cell r="AK240">
            <v>36106</v>
          </cell>
          <cell r="AL240">
            <v>31418</v>
          </cell>
          <cell r="AM240">
            <v>36106</v>
          </cell>
          <cell r="AN240">
            <v>34543</v>
          </cell>
          <cell r="AO240">
            <v>32979</v>
          </cell>
          <cell r="AQ240">
            <v>400730</v>
          </cell>
          <cell r="AR240">
            <v>400730</v>
          </cell>
          <cell r="AS240">
            <v>400729.88</v>
          </cell>
          <cell r="AT240">
            <v>400729.88</v>
          </cell>
          <cell r="AU240">
            <v>400729</v>
          </cell>
          <cell r="AV240">
            <v>400729</v>
          </cell>
          <cell r="AW240" t="e">
            <v>#REF!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350101.92000000004</v>
          </cell>
          <cell r="BE240">
            <v>498112.93</v>
          </cell>
          <cell r="BF240">
            <v>317655.24</v>
          </cell>
          <cell r="BH240">
            <v>400730</v>
          </cell>
          <cell r="BI240">
            <v>437627</v>
          </cell>
          <cell r="BJ240">
            <v>512345</v>
          </cell>
          <cell r="BK240">
            <v>400729</v>
          </cell>
          <cell r="BL240">
            <v>400729</v>
          </cell>
          <cell r="BM240">
            <v>0</v>
          </cell>
          <cell r="BN240">
            <v>0</v>
          </cell>
          <cell r="BO240">
            <v>207178.96000000002</v>
          </cell>
          <cell r="BP240">
            <v>1</v>
          </cell>
          <cell r="BQ240">
            <v>0</v>
          </cell>
          <cell r="BS240">
            <v>308808.02999999997</v>
          </cell>
          <cell r="BT240">
            <v>400729</v>
          </cell>
          <cell r="BU240">
            <v>308808.02999999997</v>
          </cell>
          <cell r="BV240">
            <v>91920.97000000003</v>
          </cell>
        </row>
        <row r="242">
          <cell r="I242">
            <v>7319.5889999999999</v>
          </cell>
          <cell r="J242">
            <v>3705.4195</v>
          </cell>
          <cell r="K242">
            <v>-3614.1695</v>
          </cell>
          <cell r="L242">
            <v>-0.9753739084063221</v>
          </cell>
          <cell r="M242">
            <v>54103.385000000002</v>
          </cell>
          <cell r="N242">
            <v>20545.863500000003</v>
          </cell>
          <cell r="O242">
            <v>-33557.521500000003</v>
          </cell>
          <cell r="P242">
            <v>-1.6332981818943748</v>
          </cell>
          <cell r="W242">
            <v>7319.5889999999999</v>
          </cell>
          <cell r="AV242">
            <v>64898.75</v>
          </cell>
          <cell r="BH242">
            <v>44148.784999999967</v>
          </cell>
          <cell r="BK242">
            <v>64898.75</v>
          </cell>
          <cell r="BL242">
            <v>64898.75</v>
          </cell>
          <cell r="BP242">
            <v>-20749.965000000033</v>
          </cell>
        </row>
        <row r="243">
          <cell r="I243">
            <v>25652.530999999995</v>
          </cell>
          <cell r="J243">
            <v>29274.5805</v>
          </cell>
          <cell r="K243">
            <v>3622.0495000000046</v>
          </cell>
          <cell r="L243">
            <v>0.12372677722913927</v>
          </cell>
          <cell r="M243">
            <v>139446.65499999997</v>
          </cell>
          <cell r="N243">
            <v>174489.13649999999</v>
          </cell>
          <cell r="O243">
            <v>35042.481500000024</v>
          </cell>
          <cell r="P243">
            <v>0.20082901550722057</v>
          </cell>
          <cell r="W243">
            <v>25652.530999999995</v>
          </cell>
          <cell r="AV243">
            <v>335830.25</v>
          </cell>
          <cell r="BH243">
            <v>356581.21500000003</v>
          </cell>
          <cell r="BK243">
            <v>335830.25</v>
          </cell>
          <cell r="BL243">
            <v>335830.25</v>
          </cell>
          <cell r="BP243">
            <v>20750.965000000026</v>
          </cell>
        </row>
        <row r="245">
          <cell r="B245" t="str">
            <v>Corporate Security Services</v>
          </cell>
          <cell r="I245">
            <v>32972.119999999995</v>
          </cell>
          <cell r="J245">
            <v>32980</v>
          </cell>
          <cell r="K245">
            <v>7.8800000000017008</v>
          </cell>
          <cell r="L245">
            <v>2.3893268647670409E-4</v>
          </cell>
          <cell r="M245">
            <v>193550.03999999998</v>
          </cell>
          <cell r="N245">
            <v>195035</v>
          </cell>
          <cell r="O245">
            <v>1484.96000000001</v>
          </cell>
          <cell r="P245">
            <v>7.6138129053760096E-3</v>
          </cell>
          <cell r="R245">
            <v>33394.160000000003</v>
          </cell>
          <cell r="S245">
            <v>28124.16</v>
          </cell>
          <cell r="T245">
            <v>31473.96</v>
          </cell>
          <cell r="U245">
            <v>31473.96</v>
          </cell>
          <cell r="V245">
            <v>36111.68</v>
          </cell>
          <cell r="W245">
            <v>32972.11999999999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32900</v>
          </cell>
          <cell r="AE245">
            <v>28612</v>
          </cell>
          <cell r="AF245">
            <v>31457</v>
          </cell>
          <cell r="AG245">
            <v>32980</v>
          </cell>
          <cell r="AH245">
            <v>36106</v>
          </cell>
          <cell r="AI245">
            <v>32980</v>
          </cell>
          <cell r="AJ245">
            <v>34543</v>
          </cell>
          <cell r="AK245">
            <v>36106</v>
          </cell>
          <cell r="AL245">
            <v>31418</v>
          </cell>
          <cell r="AM245">
            <v>36106</v>
          </cell>
          <cell r="AN245">
            <v>34543</v>
          </cell>
          <cell r="AO245">
            <v>32979</v>
          </cell>
          <cell r="AQ245">
            <v>400730</v>
          </cell>
          <cell r="AR245">
            <v>400730</v>
          </cell>
          <cell r="AS245">
            <v>400729.88</v>
          </cell>
          <cell r="AT245">
            <v>400729.88</v>
          </cell>
          <cell r="AU245">
            <v>400729</v>
          </cell>
          <cell r="AV245">
            <v>400729</v>
          </cell>
          <cell r="AW245" t="e">
            <v>#REF!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350101.92000000004</v>
          </cell>
          <cell r="BE245">
            <v>498112.93</v>
          </cell>
          <cell r="BF245">
            <v>317655.24</v>
          </cell>
          <cell r="BH245">
            <v>400730</v>
          </cell>
          <cell r="BI245">
            <v>437627</v>
          </cell>
          <cell r="BJ245">
            <v>512345</v>
          </cell>
          <cell r="BK245">
            <v>400729</v>
          </cell>
          <cell r="BL245">
            <v>400729</v>
          </cell>
          <cell r="BM245">
            <v>0</v>
          </cell>
          <cell r="BN245">
            <v>0</v>
          </cell>
          <cell r="BO245">
            <v>207178.96000000002</v>
          </cell>
          <cell r="BP245">
            <v>1</v>
          </cell>
          <cell r="BQ245">
            <v>0</v>
          </cell>
          <cell r="BS245">
            <v>308808.02999999997</v>
          </cell>
          <cell r="BT245">
            <v>400729</v>
          </cell>
          <cell r="BU245">
            <v>308808.02999999997</v>
          </cell>
          <cell r="BV245">
            <v>91920.97000000003</v>
          </cell>
        </row>
        <row r="247">
          <cell r="C247" t="str">
            <v>O&amp;M</v>
          </cell>
          <cell r="E247" t="str">
            <v>CS-T-E-Corp Secretary Svcs</v>
          </cell>
          <cell r="I247">
            <v>3081.24</v>
          </cell>
          <cell r="J247">
            <v>4110</v>
          </cell>
          <cell r="K247">
            <v>1028.7600000000002</v>
          </cell>
          <cell r="L247">
            <v>0.25030656934306572</v>
          </cell>
          <cell r="M247">
            <v>21155.8</v>
          </cell>
          <cell r="N247">
            <v>25431</v>
          </cell>
          <cell r="O247">
            <v>4275.2000000000007</v>
          </cell>
          <cell r="P247">
            <v>0.16810978726750819</v>
          </cell>
          <cell r="R247">
            <v>4255.04</v>
          </cell>
          <cell r="S247">
            <v>4135.6400000000003</v>
          </cell>
          <cell r="T247">
            <v>3227.94</v>
          </cell>
          <cell r="U247">
            <v>3081.24</v>
          </cell>
          <cell r="V247">
            <v>3374.7</v>
          </cell>
          <cell r="W247">
            <v>3081.24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4498</v>
          </cell>
          <cell r="AE247">
            <v>3911</v>
          </cell>
          <cell r="AF247">
            <v>4304</v>
          </cell>
          <cell r="AG247">
            <v>4110</v>
          </cell>
          <cell r="AH247">
            <v>4498</v>
          </cell>
          <cell r="AI247">
            <v>4110</v>
          </cell>
          <cell r="AJ247">
            <v>4304</v>
          </cell>
          <cell r="AK247">
            <v>4498</v>
          </cell>
          <cell r="AL247">
            <v>3911</v>
          </cell>
          <cell r="AM247">
            <v>4498</v>
          </cell>
          <cell r="AN247">
            <v>4304</v>
          </cell>
          <cell r="AO247">
            <v>4114</v>
          </cell>
          <cell r="AQ247">
            <v>51060.480000000003</v>
          </cell>
          <cell r="AR247">
            <v>51060.480000000003</v>
          </cell>
          <cell r="AS247">
            <v>38295.360000000001</v>
          </cell>
          <cell r="AT247">
            <v>38295.360000000001</v>
          </cell>
          <cell r="AU247">
            <v>40394</v>
          </cell>
          <cell r="AV247">
            <v>40394</v>
          </cell>
          <cell r="AW247" t="e">
            <v>#REF!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31159.040000000001</v>
          </cell>
          <cell r="BE247">
            <v>95348.41</v>
          </cell>
          <cell r="BF247">
            <v>113277.56</v>
          </cell>
          <cell r="BH247">
            <v>51060</v>
          </cell>
          <cell r="BI247">
            <v>97732</v>
          </cell>
          <cell r="BJ247">
            <v>95349</v>
          </cell>
          <cell r="BK247">
            <v>40394</v>
          </cell>
          <cell r="BL247">
            <v>40394</v>
          </cell>
          <cell r="BO247">
            <v>19238.2</v>
          </cell>
          <cell r="BP247">
            <v>10666</v>
          </cell>
          <cell r="BQ247">
            <v>0</v>
          </cell>
          <cell r="BS247">
            <v>58629.96</v>
          </cell>
          <cell r="BT247">
            <v>40394</v>
          </cell>
          <cell r="BU247">
            <v>58629.96</v>
          </cell>
          <cell r="BV247">
            <v>-18235.96</v>
          </cell>
        </row>
        <row r="248">
          <cell r="C248" t="str">
            <v>O&amp;M</v>
          </cell>
          <cell r="E248" t="str">
            <v>CS-P-Integration</v>
          </cell>
          <cell r="F248" t="str">
            <v>Integration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 </v>
          </cell>
          <cell r="M248">
            <v>0</v>
          </cell>
          <cell r="N248">
            <v>0</v>
          </cell>
          <cell r="O248">
            <v>0</v>
          </cell>
          <cell r="P248" t="str">
            <v xml:space="preserve"> 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50">
          <cell r="D250" t="str">
            <v>Non-PT</v>
          </cell>
          <cell r="I250">
            <v>3081.24</v>
          </cell>
          <cell r="J250">
            <v>4110</v>
          </cell>
          <cell r="K250">
            <v>1028.7600000000002</v>
          </cell>
          <cell r="L250">
            <v>0.25030656934306572</v>
          </cell>
          <cell r="M250">
            <v>21155.8</v>
          </cell>
          <cell r="N250">
            <v>25431</v>
          </cell>
          <cell r="O250">
            <v>4275.2000000000007</v>
          </cell>
          <cell r="P250">
            <v>0.16810978726750819</v>
          </cell>
          <cell r="R250">
            <v>4255.04</v>
          </cell>
          <cell r="S250">
            <v>4135.6400000000003</v>
          </cell>
          <cell r="T250">
            <v>3227.94</v>
          </cell>
          <cell r="U250">
            <v>3081.24</v>
          </cell>
          <cell r="V250">
            <v>3374.7</v>
          </cell>
          <cell r="W250">
            <v>3081.24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4498</v>
          </cell>
          <cell r="AE250">
            <v>3911</v>
          </cell>
          <cell r="AF250">
            <v>4304</v>
          </cell>
          <cell r="AG250">
            <v>4110</v>
          </cell>
          <cell r="AH250">
            <v>4498</v>
          </cell>
          <cell r="AI250">
            <v>4110</v>
          </cell>
          <cell r="AJ250">
            <v>4304</v>
          </cell>
          <cell r="AK250">
            <v>4498</v>
          </cell>
          <cell r="AL250">
            <v>3911</v>
          </cell>
          <cell r="AM250">
            <v>4498</v>
          </cell>
          <cell r="AN250">
            <v>4304</v>
          </cell>
          <cell r="AO250">
            <v>4114</v>
          </cell>
          <cell r="AQ250">
            <v>51060.480000000003</v>
          </cell>
          <cell r="AR250">
            <v>51060.480000000003</v>
          </cell>
          <cell r="AS250">
            <v>38295.360000000001</v>
          </cell>
          <cell r="AT250">
            <v>38295.360000000001</v>
          </cell>
          <cell r="AU250">
            <v>40394</v>
          </cell>
          <cell r="AV250">
            <v>40394</v>
          </cell>
          <cell r="AW250" t="e">
            <v>#REF!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31159.040000000001</v>
          </cell>
          <cell r="BE250">
            <v>95348.41</v>
          </cell>
          <cell r="BF250">
            <v>113277.56</v>
          </cell>
          <cell r="BH250">
            <v>51060</v>
          </cell>
          <cell r="BI250">
            <v>97732</v>
          </cell>
          <cell r="BJ250">
            <v>95349</v>
          </cell>
          <cell r="BK250">
            <v>40394</v>
          </cell>
          <cell r="BL250">
            <v>40394</v>
          </cell>
          <cell r="BM250">
            <v>0</v>
          </cell>
          <cell r="BN250">
            <v>0</v>
          </cell>
          <cell r="BO250">
            <v>19238.2</v>
          </cell>
          <cell r="BP250">
            <v>10666</v>
          </cell>
          <cell r="BQ250">
            <v>0</v>
          </cell>
          <cell r="BS250">
            <v>58629.96</v>
          </cell>
          <cell r="BT250">
            <v>40394</v>
          </cell>
          <cell r="BU250">
            <v>58629.96</v>
          </cell>
          <cell r="BV250">
            <v>-18235.96</v>
          </cell>
        </row>
        <row r="252">
          <cell r="C252" t="str">
            <v>O&amp;M</v>
          </cell>
          <cell r="E252" t="str">
            <v>CS-P-E-PT-Integratio</v>
          </cell>
          <cell r="F252" t="str">
            <v>T&amp;E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 </v>
          </cell>
          <cell r="M252">
            <v>0</v>
          </cell>
          <cell r="N252">
            <v>0</v>
          </cell>
          <cell r="O252">
            <v>0</v>
          </cell>
          <cell r="P252" t="str">
            <v xml:space="preserve"> 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</row>
        <row r="253">
          <cell r="C253" t="str">
            <v>O&amp;M</v>
          </cell>
          <cell r="E253" t="str">
            <v>CS-T-E-PT-Corp Secretary</v>
          </cell>
          <cell r="I253">
            <v>442.23</v>
          </cell>
          <cell r="J253">
            <v>322</v>
          </cell>
          <cell r="K253">
            <v>-120.23000000000002</v>
          </cell>
          <cell r="L253">
            <v>-0.37338509316770191</v>
          </cell>
          <cell r="M253">
            <v>2495.64</v>
          </cell>
          <cell r="N253">
            <v>1991</v>
          </cell>
          <cell r="O253">
            <v>-504.63999999999987</v>
          </cell>
          <cell r="P253">
            <v>-0.2534605725765946</v>
          </cell>
          <cell r="R253">
            <v>1336.68</v>
          </cell>
          <cell r="S253">
            <v>252</v>
          </cell>
          <cell r="T253">
            <v>-10.41</v>
          </cell>
          <cell r="U253">
            <v>178.11</v>
          </cell>
          <cell r="V253">
            <v>297.02999999999997</v>
          </cell>
          <cell r="W253">
            <v>442.23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352</v>
          </cell>
          <cell r="AE253">
            <v>306</v>
          </cell>
          <cell r="AF253">
            <v>337</v>
          </cell>
          <cell r="AG253">
            <v>322</v>
          </cell>
          <cell r="AH253">
            <v>352</v>
          </cell>
          <cell r="AI253">
            <v>322</v>
          </cell>
          <cell r="AJ253">
            <v>337</v>
          </cell>
          <cell r="AK253">
            <v>352</v>
          </cell>
          <cell r="AL253">
            <v>306</v>
          </cell>
          <cell r="AM253">
            <v>352</v>
          </cell>
          <cell r="AN253">
            <v>337</v>
          </cell>
          <cell r="AO253">
            <v>325</v>
          </cell>
          <cell r="AQ253">
            <v>4000</v>
          </cell>
          <cell r="AR253">
            <v>4000</v>
          </cell>
          <cell r="AS253">
            <v>3000</v>
          </cell>
          <cell r="AT253">
            <v>3000</v>
          </cell>
          <cell r="AU253">
            <v>3397</v>
          </cell>
          <cell r="AV253">
            <v>3397</v>
          </cell>
          <cell r="AW253" t="e">
            <v>#REF!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1166.32</v>
          </cell>
          <cell r="BE253">
            <v>5463.85</v>
          </cell>
          <cell r="BF253">
            <v>4482.83</v>
          </cell>
          <cell r="BH253">
            <v>4000</v>
          </cell>
          <cell r="BI253">
            <v>5382</v>
          </cell>
          <cell r="BJ253">
            <v>5250</v>
          </cell>
          <cell r="BK253">
            <v>3397</v>
          </cell>
          <cell r="BL253">
            <v>3397</v>
          </cell>
          <cell r="BO253">
            <v>901.36000000000013</v>
          </cell>
          <cell r="BP253">
            <v>603</v>
          </cell>
          <cell r="BQ253">
            <v>0</v>
          </cell>
          <cell r="BS253">
            <v>3000</v>
          </cell>
          <cell r="BT253">
            <v>3397</v>
          </cell>
          <cell r="BU253">
            <v>3000</v>
          </cell>
          <cell r="BV253">
            <v>397</v>
          </cell>
        </row>
        <row r="254">
          <cell r="C254" t="str">
            <v>O&amp;M</v>
          </cell>
          <cell r="E254" t="str">
            <v>CS-P-PT-Integration Pass Through</v>
          </cell>
          <cell r="F254" t="str">
            <v>Integration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M254">
            <v>0</v>
          </cell>
          <cell r="N254">
            <v>0</v>
          </cell>
          <cell r="O254">
            <v>0</v>
          </cell>
          <cell r="P254" t="str">
            <v xml:space="preserve"> 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65000</v>
          </cell>
          <cell r="BN254">
            <v>96000</v>
          </cell>
          <cell r="BO254">
            <v>0</v>
          </cell>
          <cell r="BP254">
            <v>0</v>
          </cell>
          <cell r="BQ254">
            <v>0</v>
          </cell>
          <cell r="BS254">
            <v>0</v>
          </cell>
          <cell r="BT254">
            <v>-65000</v>
          </cell>
          <cell r="BU254">
            <v>-96000</v>
          </cell>
          <cell r="BV254">
            <v>96000</v>
          </cell>
        </row>
        <row r="256">
          <cell r="D256" t="str">
            <v>PT</v>
          </cell>
          <cell r="I256">
            <v>442.23</v>
          </cell>
          <cell r="J256">
            <v>322</v>
          </cell>
          <cell r="K256">
            <v>-120.23000000000002</v>
          </cell>
          <cell r="L256">
            <v>-0.37338509316770191</v>
          </cell>
          <cell r="M256">
            <v>2495.64</v>
          </cell>
          <cell r="N256">
            <v>1991</v>
          </cell>
          <cell r="O256">
            <v>-504.63999999999987</v>
          </cell>
          <cell r="P256">
            <v>-0.2534605725765946</v>
          </cell>
          <cell r="R256">
            <v>1336.68</v>
          </cell>
          <cell r="S256">
            <v>252</v>
          </cell>
          <cell r="T256">
            <v>-10.41</v>
          </cell>
          <cell r="U256">
            <v>178.11</v>
          </cell>
          <cell r="V256">
            <v>297.02999999999997</v>
          </cell>
          <cell r="W256">
            <v>442.23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352</v>
          </cell>
          <cell r="AE256">
            <v>306</v>
          </cell>
          <cell r="AF256">
            <v>337</v>
          </cell>
          <cell r="AG256">
            <v>322</v>
          </cell>
          <cell r="AH256">
            <v>352</v>
          </cell>
          <cell r="AI256">
            <v>322</v>
          </cell>
          <cell r="AJ256">
            <v>337</v>
          </cell>
          <cell r="AK256">
            <v>352</v>
          </cell>
          <cell r="AL256">
            <v>306</v>
          </cell>
          <cell r="AM256">
            <v>352</v>
          </cell>
          <cell r="AN256">
            <v>337</v>
          </cell>
          <cell r="AO256">
            <v>325</v>
          </cell>
          <cell r="AQ256">
            <v>4000</v>
          </cell>
          <cell r="AR256">
            <v>4000</v>
          </cell>
          <cell r="AS256">
            <v>3000</v>
          </cell>
          <cell r="AT256">
            <v>3000</v>
          </cell>
          <cell r="AU256">
            <v>3397</v>
          </cell>
          <cell r="AV256">
            <v>3397</v>
          </cell>
          <cell r="AW256" t="e">
            <v>#REF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1166.32</v>
          </cell>
          <cell r="BE256">
            <v>5463.85</v>
          </cell>
          <cell r="BF256">
            <v>4482.83</v>
          </cell>
          <cell r="BH256">
            <v>4000</v>
          </cell>
          <cell r="BI256">
            <v>5382</v>
          </cell>
          <cell r="BJ256">
            <v>5250</v>
          </cell>
          <cell r="BK256">
            <v>3397</v>
          </cell>
          <cell r="BL256">
            <v>3397</v>
          </cell>
          <cell r="BM256">
            <v>65000</v>
          </cell>
          <cell r="BN256">
            <v>96000</v>
          </cell>
          <cell r="BO256">
            <v>901.36000000000013</v>
          </cell>
          <cell r="BP256">
            <v>603</v>
          </cell>
          <cell r="BQ256">
            <v>0</v>
          </cell>
          <cell r="BS256">
            <v>3000</v>
          </cell>
          <cell r="BT256">
            <v>-61603</v>
          </cell>
          <cell r="BU256">
            <v>-93000</v>
          </cell>
          <cell r="BV256">
            <v>96397</v>
          </cell>
        </row>
        <row r="258">
          <cell r="C258" t="str">
            <v>O &amp; M Total</v>
          </cell>
          <cell r="I258">
            <v>3523.47</v>
          </cell>
          <cell r="J258">
            <v>4432</v>
          </cell>
          <cell r="K258">
            <v>908.5300000000002</v>
          </cell>
          <cell r="L258">
            <v>0.20499323104693146</v>
          </cell>
          <cell r="M258">
            <v>23651.439999999999</v>
          </cell>
          <cell r="N258">
            <v>27422</v>
          </cell>
          <cell r="O258">
            <v>3770.5600000000009</v>
          </cell>
          <cell r="P258">
            <v>0.13750127634745829</v>
          </cell>
          <cell r="R258">
            <v>5591.72</v>
          </cell>
          <cell r="S258">
            <v>4387.6400000000003</v>
          </cell>
          <cell r="T258">
            <v>3217.53</v>
          </cell>
          <cell r="U258">
            <v>3259.35</v>
          </cell>
          <cell r="V258">
            <v>3671.7299999999996</v>
          </cell>
          <cell r="W258">
            <v>3523.47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4850</v>
          </cell>
          <cell r="AE258">
            <v>4217</v>
          </cell>
          <cell r="AF258">
            <v>4641</v>
          </cell>
          <cell r="AG258">
            <v>4432</v>
          </cell>
          <cell r="AH258">
            <v>4850</v>
          </cell>
          <cell r="AI258">
            <v>4432</v>
          </cell>
          <cell r="AJ258">
            <v>4641</v>
          </cell>
          <cell r="AK258">
            <v>4850</v>
          </cell>
          <cell r="AL258">
            <v>4217</v>
          </cell>
          <cell r="AM258">
            <v>4850</v>
          </cell>
          <cell r="AN258">
            <v>4641</v>
          </cell>
          <cell r="AO258">
            <v>4439</v>
          </cell>
          <cell r="AQ258">
            <v>55060.480000000003</v>
          </cell>
          <cell r="AR258">
            <v>55060.480000000003</v>
          </cell>
          <cell r="AS258">
            <v>41295.360000000001</v>
          </cell>
          <cell r="AT258">
            <v>41295.360000000001</v>
          </cell>
          <cell r="AU258">
            <v>43791</v>
          </cell>
          <cell r="AV258">
            <v>43791</v>
          </cell>
          <cell r="AW258" t="e">
            <v>#REF!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32325.360000000001</v>
          </cell>
          <cell r="BE258">
            <v>100812.26000000001</v>
          </cell>
          <cell r="BF258">
            <v>117760.39</v>
          </cell>
          <cell r="BH258">
            <v>55060</v>
          </cell>
          <cell r="BI258">
            <v>103114</v>
          </cell>
          <cell r="BJ258">
            <v>100599</v>
          </cell>
          <cell r="BK258">
            <v>43791</v>
          </cell>
          <cell r="BL258">
            <v>43791</v>
          </cell>
          <cell r="BM258">
            <v>65000</v>
          </cell>
          <cell r="BN258">
            <v>96000</v>
          </cell>
          <cell r="BO258">
            <v>20139.560000000001</v>
          </cell>
          <cell r="BP258">
            <v>11269</v>
          </cell>
          <cell r="BQ258">
            <v>0</v>
          </cell>
          <cell r="BS258">
            <v>61629.96</v>
          </cell>
          <cell r="BT258">
            <v>-21209</v>
          </cell>
          <cell r="BU258">
            <v>-34370.04</v>
          </cell>
          <cell r="BV258">
            <v>78161.040000000008</v>
          </cell>
        </row>
        <row r="260">
          <cell r="I260">
            <v>357.56650000000002</v>
          </cell>
          <cell r="J260">
            <v>458.88650000000001</v>
          </cell>
          <cell r="K260">
            <v>101.32</v>
          </cell>
          <cell r="L260">
            <v>0.22079533828081668</v>
          </cell>
          <cell r="M260">
            <v>12422.6095</v>
          </cell>
          <cell r="N260">
            <v>3054.2139999999999</v>
          </cell>
          <cell r="O260">
            <v>-9368.3955000000005</v>
          </cell>
          <cell r="P260">
            <v>-3.0673670869166343</v>
          </cell>
          <cell r="W260">
            <v>357.56650000000002</v>
          </cell>
          <cell r="AV260">
            <v>9581.3000000000011</v>
          </cell>
          <cell r="BH260">
            <v>6183.9459999999963</v>
          </cell>
          <cell r="BK260">
            <v>9581.3000000000011</v>
          </cell>
          <cell r="BL260">
            <v>9581.3000000000011</v>
          </cell>
          <cell r="BP260">
            <v>-3397.3540000000048</v>
          </cell>
        </row>
        <row r="261">
          <cell r="I261">
            <v>3165.9034999999999</v>
          </cell>
          <cell r="J261">
            <v>3973.1134999999999</v>
          </cell>
          <cell r="K261">
            <v>807.21</v>
          </cell>
          <cell r="L261">
            <v>0.20316811991401706</v>
          </cell>
          <cell r="M261">
            <v>11228.830499999998</v>
          </cell>
          <cell r="N261">
            <v>24367.786</v>
          </cell>
          <cell r="O261">
            <v>13138.955500000002</v>
          </cell>
          <cell r="P261">
            <v>0.53919365099480121</v>
          </cell>
          <cell r="W261">
            <v>3165.9034999999999</v>
          </cell>
          <cell r="AV261">
            <v>34209.699999999997</v>
          </cell>
          <cell r="BH261">
            <v>48876.054000000004</v>
          </cell>
          <cell r="BK261">
            <v>34209.699999999997</v>
          </cell>
          <cell r="BL261">
            <v>34209.699999999997</v>
          </cell>
          <cell r="BP261">
            <v>14666.354000000007</v>
          </cell>
        </row>
        <row r="263">
          <cell r="B263" t="str">
            <v>Corporate Secretary</v>
          </cell>
          <cell r="I263">
            <v>3523.47</v>
          </cell>
          <cell r="J263">
            <v>4432</v>
          </cell>
          <cell r="K263">
            <v>908.5300000000002</v>
          </cell>
          <cell r="L263">
            <v>0.20499323104693146</v>
          </cell>
          <cell r="M263">
            <v>23651.439999999999</v>
          </cell>
          <cell r="N263">
            <v>27422</v>
          </cell>
          <cell r="O263">
            <v>3770.5600000000009</v>
          </cell>
          <cell r="P263">
            <v>0.13750127634745829</v>
          </cell>
          <cell r="R263">
            <v>5591.72</v>
          </cell>
          <cell r="S263">
            <v>4387.6400000000003</v>
          </cell>
          <cell r="T263">
            <v>3217.53</v>
          </cell>
          <cell r="U263">
            <v>3259.35</v>
          </cell>
          <cell r="V263">
            <v>3671.7299999999996</v>
          </cell>
          <cell r="W263">
            <v>3523.47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4850</v>
          </cell>
          <cell r="AE263">
            <v>4217</v>
          </cell>
          <cell r="AF263">
            <v>4641</v>
          </cell>
          <cell r="AG263">
            <v>4432</v>
          </cell>
          <cell r="AH263">
            <v>4850</v>
          </cell>
          <cell r="AI263">
            <v>4432</v>
          </cell>
          <cell r="AJ263">
            <v>4641</v>
          </cell>
          <cell r="AK263">
            <v>4850</v>
          </cell>
          <cell r="AL263">
            <v>4217</v>
          </cell>
          <cell r="AM263">
            <v>4850</v>
          </cell>
          <cell r="AN263">
            <v>4641</v>
          </cell>
          <cell r="AO263">
            <v>4439</v>
          </cell>
          <cell r="AQ263">
            <v>55060.480000000003</v>
          </cell>
          <cell r="AR263">
            <v>55060.480000000003</v>
          </cell>
          <cell r="AS263">
            <v>41295.360000000001</v>
          </cell>
          <cell r="AT263">
            <v>41295.360000000001</v>
          </cell>
          <cell r="AU263">
            <v>43791</v>
          </cell>
          <cell r="AV263">
            <v>43791</v>
          </cell>
          <cell r="AW263" t="e">
            <v>#REF!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32325.360000000001</v>
          </cell>
          <cell r="BE263">
            <v>100812.26000000001</v>
          </cell>
          <cell r="BF263">
            <v>117760.39</v>
          </cell>
          <cell r="BH263">
            <v>55060</v>
          </cell>
          <cell r="BI263">
            <v>103114</v>
          </cell>
          <cell r="BJ263">
            <v>100599</v>
          </cell>
          <cell r="BK263">
            <v>43791</v>
          </cell>
          <cell r="BL263">
            <v>43791</v>
          </cell>
          <cell r="BM263">
            <v>65000</v>
          </cell>
          <cell r="BN263">
            <v>96000</v>
          </cell>
          <cell r="BO263">
            <v>20139.560000000001</v>
          </cell>
          <cell r="BP263">
            <v>11269</v>
          </cell>
          <cell r="BQ263">
            <v>0</v>
          </cell>
          <cell r="BS263">
            <v>61629.96</v>
          </cell>
          <cell r="BT263">
            <v>-21209</v>
          </cell>
          <cell r="BU263">
            <v>-34370.04</v>
          </cell>
          <cell r="BV263">
            <v>78161.040000000008</v>
          </cell>
        </row>
        <row r="265">
          <cell r="E265" t="str">
            <v>EN-P-C-EnviFieldSrvs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M265">
            <v>0</v>
          </cell>
          <cell r="N265">
            <v>0</v>
          </cell>
          <cell r="O265">
            <v>0</v>
          </cell>
          <cell r="P265" t="str">
            <v xml:space="preserve"> 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O265">
            <v>0</v>
          </cell>
          <cell r="BP265">
            <v>0</v>
          </cell>
          <cell r="BQ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</row>
        <row r="266">
          <cell r="E266" t="str">
            <v>EN-P-C-EEP-CapitaImp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M266">
            <v>0</v>
          </cell>
          <cell r="N266">
            <v>0</v>
          </cell>
          <cell r="O266">
            <v>0</v>
          </cell>
          <cell r="P266" t="str">
            <v xml:space="preserve"> 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O266">
            <v>0</v>
          </cell>
          <cell r="BP266">
            <v>0</v>
          </cell>
          <cell r="BQ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</row>
        <row r="267">
          <cell r="E267" t="str">
            <v>EN-P-C-Env Rem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 </v>
          </cell>
          <cell r="M267">
            <v>0</v>
          </cell>
          <cell r="N267">
            <v>0</v>
          </cell>
          <cell r="O267">
            <v>0</v>
          </cell>
          <cell r="P267" t="str">
            <v xml:space="preserve"> 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O267">
            <v>0</v>
          </cell>
          <cell r="BP267">
            <v>0</v>
          </cell>
          <cell r="BQ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</row>
        <row r="268">
          <cell r="E268" t="str">
            <v>IAA-MS-P-C-PwrSymsRe</v>
          </cell>
          <cell r="I268">
            <v>0</v>
          </cell>
          <cell r="J268">
            <v>0</v>
          </cell>
          <cell r="K268">
            <v>0</v>
          </cell>
          <cell r="L268" t="str">
            <v xml:space="preserve"> </v>
          </cell>
          <cell r="M268">
            <v>0</v>
          </cell>
          <cell r="N268">
            <v>0</v>
          </cell>
          <cell r="O268">
            <v>0</v>
          </cell>
          <cell r="P268" t="str">
            <v xml:space="preserve"> 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0</v>
          </cell>
          <cell r="BE268">
            <v>0</v>
          </cell>
          <cell r="BF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O268">
            <v>0</v>
          </cell>
          <cell r="BP268">
            <v>0</v>
          </cell>
          <cell r="BQ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</row>
        <row r="269">
          <cell r="E269" t="str">
            <v>MS-P-C-ElcSysPrTlCon</v>
          </cell>
          <cell r="I269">
            <v>0</v>
          </cell>
          <cell r="J269">
            <v>0</v>
          </cell>
          <cell r="K269">
            <v>0</v>
          </cell>
          <cell r="L269" t="str">
            <v xml:space="preserve"> </v>
          </cell>
          <cell r="M269">
            <v>0</v>
          </cell>
          <cell r="N269">
            <v>0</v>
          </cell>
          <cell r="O269">
            <v>0</v>
          </cell>
          <cell r="P269" t="str">
            <v xml:space="preserve"> 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O269">
            <v>0</v>
          </cell>
          <cell r="BP269">
            <v>0</v>
          </cell>
          <cell r="BQ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</row>
        <row r="270">
          <cell r="E270" t="str">
            <v>MS-P-C-VibraAnalyGrp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 </v>
          </cell>
          <cell r="M270">
            <v>0</v>
          </cell>
          <cell r="N270">
            <v>0</v>
          </cell>
          <cell r="O270">
            <v>0</v>
          </cell>
          <cell r="P270" t="str">
            <v xml:space="preserve"> 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</row>
        <row r="271">
          <cell r="E271" t="str">
            <v>MS-P-C-MatTst&amp;Inspct</v>
          </cell>
          <cell r="I271">
            <v>0</v>
          </cell>
          <cell r="J271">
            <v>0</v>
          </cell>
          <cell r="K271">
            <v>0</v>
          </cell>
          <cell r="L271" t="str">
            <v xml:space="preserve"> </v>
          </cell>
          <cell r="M271">
            <v>0</v>
          </cell>
          <cell r="N271">
            <v>0</v>
          </cell>
          <cell r="O271">
            <v>0</v>
          </cell>
          <cell r="P271" t="str">
            <v xml:space="preserve"> 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O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</row>
        <row r="272">
          <cell r="E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 </v>
          </cell>
          <cell r="M272">
            <v>0</v>
          </cell>
          <cell r="N272">
            <v>0</v>
          </cell>
          <cell r="O272">
            <v>0</v>
          </cell>
          <cell r="P272" t="str">
            <v xml:space="preserve"> 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O272">
            <v>0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</row>
        <row r="273">
          <cell r="E273" t="str">
            <v>MS-P-C-EnvronEmisGrp</v>
          </cell>
          <cell r="I273">
            <v>0</v>
          </cell>
          <cell r="J273">
            <v>0</v>
          </cell>
          <cell r="K273">
            <v>0</v>
          </cell>
          <cell r="L273" t="str">
            <v xml:space="preserve"> </v>
          </cell>
          <cell r="M273">
            <v>0</v>
          </cell>
          <cell r="N273">
            <v>0</v>
          </cell>
          <cell r="O273">
            <v>0</v>
          </cell>
          <cell r="P273" t="str">
            <v xml:space="preserve"> 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O273">
            <v>0</v>
          </cell>
          <cell r="BP273">
            <v>0</v>
          </cell>
          <cell r="BQ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</row>
        <row r="274">
          <cell r="E274">
            <v>0</v>
          </cell>
          <cell r="I274">
            <v>0</v>
          </cell>
          <cell r="J274">
            <v>0</v>
          </cell>
          <cell r="K274">
            <v>0</v>
          </cell>
          <cell r="L274" t="str">
            <v xml:space="preserve"> </v>
          </cell>
          <cell r="M274">
            <v>0</v>
          </cell>
          <cell r="N274">
            <v>0</v>
          </cell>
          <cell r="O274">
            <v>0</v>
          </cell>
          <cell r="P274" t="str">
            <v xml:space="preserve"> 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O274">
            <v>0</v>
          </cell>
          <cell r="BP274">
            <v>0</v>
          </cell>
          <cell r="BQ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</row>
        <row r="275">
          <cell r="E275" t="str">
            <v>MS-P-C-NndstrExamGrp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</v>
          </cell>
          <cell r="M275">
            <v>0</v>
          </cell>
          <cell r="N275">
            <v>0</v>
          </cell>
          <cell r="O275">
            <v>0</v>
          </cell>
          <cell r="P275" t="str">
            <v xml:space="preserve"> 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O275">
            <v>0</v>
          </cell>
          <cell r="BP275">
            <v>0</v>
          </cell>
          <cell r="BQ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</row>
        <row r="276">
          <cell r="E276" t="str">
            <v>MS-P-C-Metlrgy&amp;Corrs</v>
          </cell>
          <cell r="I276">
            <v>0</v>
          </cell>
          <cell r="J276">
            <v>0</v>
          </cell>
          <cell r="K276">
            <v>0</v>
          </cell>
          <cell r="L276" t="str">
            <v xml:space="preserve"> </v>
          </cell>
          <cell r="M276">
            <v>0</v>
          </cell>
          <cell r="N276">
            <v>0</v>
          </cell>
          <cell r="O276">
            <v>0</v>
          </cell>
          <cell r="P276" t="str">
            <v xml:space="preserve"> 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0</v>
          </cell>
          <cell r="BE276">
            <v>0</v>
          </cell>
          <cell r="BF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O276">
            <v>0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</row>
        <row r="277">
          <cell r="E277" t="str">
            <v>MS-P-C-InslFld&amp;PtrPr</v>
          </cell>
          <cell r="I277">
            <v>0</v>
          </cell>
          <cell r="J277">
            <v>0</v>
          </cell>
          <cell r="K277">
            <v>0</v>
          </cell>
          <cell r="L277" t="str">
            <v xml:space="preserve"> </v>
          </cell>
          <cell r="M277">
            <v>0</v>
          </cell>
          <cell r="N277">
            <v>0</v>
          </cell>
          <cell r="O277">
            <v>0</v>
          </cell>
          <cell r="P277" t="str">
            <v xml:space="preserve"> 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0</v>
          </cell>
          <cell r="BE277">
            <v>0</v>
          </cell>
          <cell r="BF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O277">
            <v>0</v>
          </cell>
          <cell r="BP277">
            <v>0</v>
          </cell>
          <cell r="BQ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</row>
        <row r="278">
          <cell r="E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 </v>
          </cell>
          <cell r="M278">
            <v>0</v>
          </cell>
          <cell r="N278">
            <v>0</v>
          </cell>
          <cell r="O278">
            <v>0</v>
          </cell>
          <cell r="P278" t="str">
            <v xml:space="preserve"> 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</row>
        <row r="279">
          <cell r="E279" t="str">
            <v>MS-P-C-PhtDgt ImgVid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 </v>
          </cell>
          <cell r="M279">
            <v>0</v>
          </cell>
          <cell r="N279">
            <v>0</v>
          </cell>
          <cell r="O279">
            <v>0</v>
          </cell>
          <cell r="P279" t="str">
            <v xml:space="preserve"> 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O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</row>
        <row r="280">
          <cell r="E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 </v>
          </cell>
          <cell r="M280">
            <v>0</v>
          </cell>
          <cell r="N280">
            <v>0</v>
          </cell>
          <cell r="O280">
            <v>0</v>
          </cell>
          <cell r="P280" t="str">
            <v xml:space="preserve"> 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O280">
            <v>0</v>
          </cell>
          <cell r="BP280">
            <v>0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</row>
        <row r="281">
          <cell r="E281" t="str">
            <v>MS-P-C-AnlytChmstryG</v>
          </cell>
          <cell r="I281">
            <v>0</v>
          </cell>
          <cell r="J281">
            <v>0</v>
          </cell>
          <cell r="K281">
            <v>0</v>
          </cell>
          <cell r="L281" t="str">
            <v xml:space="preserve"> </v>
          </cell>
          <cell r="M281">
            <v>0</v>
          </cell>
          <cell r="N281">
            <v>0</v>
          </cell>
          <cell r="O281">
            <v>0</v>
          </cell>
          <cell r="P281" t="str">
            <v xml:space="preserve"> 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O281">
            <v>0</v>
          </cell>
          <cell r="BP281">
            <v>0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</row>
        <row r="282">
          <cell r="E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 </v>
          </cell>
          <cell r="M282">
            <v>0</v>
          </cell>
          <cell r="N282">
            <v>0</v>
          </cell>
          <cell r="O282">
            <v>0</v>
          </cell>
          <cell r="P282" t="str">
            <v xml:space="preserve"> 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O282">
            <v>0</v>
          </cell>
          <cell r="BP282">
            <v>0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</row>
        <row r="283">
          <cell r="E283" t="str">
            <v>EN-P-C-Lic&amp;Perm</v>
          </cell>
          <cell r="I283">
            <v>0</v>
          </cell>
          <cell r="J283">
            <v>0</v>
          </cell>
          <cell r="K283">
            <v>0</v>
          </cell>
          <cell r="L283" t="str">
            <v xml:space="preserve"> </v>
          </cell>
          <cell r="M283">
            <v>0</v>
          </cell>
          <cell r="N283">
            <v>0</v>
          </cell>
          <cell r="O283">
            <v>0</v>
          </cell>
          <cell r="P283" t="str">
            <v xml:space="preserve"> 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O283">
            <v>0</v>
          </cell>
          <cell r="BP283">
            <v>0</v>
          </cell>
          <cell r="BQ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</row>
        <row r="284">
          <cell r="E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 </v>
          </cell>
          <cell r="M284">
            <v>0</v>
          </cell>
          <cell r="N284">
            <v>0</v>
          </cell>
          <cell r="O284">
            <v>0</v>
          </cell>
          <cell r="P284" t="str">
            <v xml:space="preserve"> 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O284">
            <v>0</v>
          </cell>
          <cell r="BP284">
            <v>0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</row>
        <row r="285">
          <cell r="E285" t="str">
            <v>EN-P-C-Resource Recovery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 </v>
          </cell>
          <cell r="M285">
            <v>0</v>
          </cell>
          <cell r="N285">
            <v>0</v>
          </cell>
          <cell r="O285">
            <v>0</v>
          </cell>
          <cell r="P285" t="str">
            <v xml:space="preserve"> 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O285">
            <v>0</v>
          </cell>
          <cell r="BP285">
            <v>0</v>
          </cell>
          <cell r="BQ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</row>
        <row r="287">
          <cell r="C287" t="str">
            <v>Cap</v>
          </cell>
          <cell r="D287" t="str">
            <v>Non-PT</v>
          </cell>
          <cell r="I287">
            <v>0</v>
          </cell>
          <cell r="J287">
            <v>0</v>
          </cell>
          <cell r="K287">
            <v>0</v>
          </cell>
          <cell r="L287" t="str">
            <v xml:space="preserve"> </v>
          </cell>
          <cell r="M287">
            <v>0</v>
          </cell>
          <cell r="N287">
            <v>0</v>
          </cell>
          <cell r="O287">
            <v>0</v>
          </cell>
          <cell r="P287" t="str">
            <v xml:space="preserve"> 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</row>
        <row r="289">
          <cell r="D289" t="str">
            <v>PT</v>
          </cell>
          <cell r="E289" t="str">
            <v>EN-P-PT-C-EnvFieldSr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 </v>
          </cell>
          <cell r="M289">
            <v>0</v>
          </cell>
          <cell r="N289">
            <v>0</v>
          </cell>
          <cell r="O289">
            <v>0</v>
          </cell>
          <cell r="P289" t="str">
            <v xml:space="preserve"> 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O289">
            <v>0</v>
          </cell>
          <cell r="BP289">
            <v>0</v>
          </cell>
          <cell r="BQ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</row>
        <row r="290">
          <cell r="D290" t="str">
            <v>PT</v>
          </cell>
          <cell r="E290" t="str">
            <v>EN-P-PT-C-EEP-CapImp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 </v>
          </cell>
          <cell r="M290">
            <v>0</v>
          </cell>
          <cell r="N290">
            <v>0</v>
          </cell>
          <cell r="O290">
            <v>0</v>
          </cell>
          <cell r="P290" t="str">
            <v xml:space="preserve"> 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O290">
            <v>0</v>
          </cell>
          <cell r="BP290">
            <v>0</v>
          </cell>
          <cell r="BQ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</row>
        <row r="291">
          <cell r="D291" t="str">
            <v>PT</v>
          </cell>
          <cell r="E291" t="str">
            <v>EN-P-PT-C-EnvRem</v>
          </cell>
          <cell r="I291">
            <v>0</v>
          </cell>
          <cell r="J291">
            <v>0</v>
          </cell>
          <cell r="K291">
            <v>0</v>
          </cell>
          <cell r="L291" t="str">
            <v xml:space="preserve"> </v>
          </cell>
          <cell r="M291">
            <v>0</v>
          </cell>
          <cell r="N291">
            <v>0</v>
          </cell>
          <cell r="O291">
            <v>0</v>
          </cell>
          <cell r="P291" t="str">
            <v xml:space="preserve"> 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O291">
            <v>0</v>
          </cell>
          <cell r="BP291">
            <v>0</v>
          </cell>
          <cell r="BQ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</row>
        <row r="292">
          <cell r="D292" t="str">
            <v>PT</v>
          </cell>
          <cell r="E292" t="str">
            <v>MS-P-PT-C-PwrSysRlGp</v>
          </cell>
          <cell r="I292">
            <v>0</v>
          </cell>
          <cell r="J292">
            <v>0</v>
          </cell>
          <cell r="K292">
            <v>0</v>
          </cell>
          <cell r="L292" t="str">
            <v xml:space="preserve"> </v>
          </cell>
          <cell r="M292">
            <v>0</v>
          </cell>
          <cell r="N292">
            <v>0</v>
          </cell>
          <cell r="O292">
            <v>0</v>
          </cell>
          <cell r="P292" t="str">
            <v xml:space="preserve"> 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0</v>
          </cell>
          <cell r="BE292">
            <v>0</v>
          </cell>
          <cell r="BF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O292">
            <v>0</v>
          </cell>
          <cell r="BP292">
            <v>0</v>
          </cell>
          <cell r="BQ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</row>
        <row r="293">
          <cell r="D293" t="str">
            <v>PT</v>
          </cell>
          <cell r="E293" t="str">
            <v>MS-P-PT-C-ElSyPrTlCn</v>
          </cell>
          <cell r="I293">
            <v>0</v>
          </cell>
          <cell r="J293">
            <v>0</v>
          </cell>
          <cell r="K293">
            <v>0</v>
          </cell>
          <cell r="L293" t="str">
            <v xml:space="preserve"> </v>
          </cell>
          <cell r="M293">
            <v>0</v>
          </cell>
          <cell r="N293">
            <v>0</v>
          </cell>
          <cell r="O293">
            <v>0</v>
          </cell>
          <cell r="P293" t="str">
            <v xml:space="preserve"> 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0</v>
          </cell>
          <cell r="BE293">
            <v>0</v>
          </cell>
          <cell r="BF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O293">
            <v>0</v>
          </cell>
          <cell r="BP293">
            <v>0</v>
          </cell>
          <cell r="BQ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</row>
        <row r="294">
          <cell r="D294" t="str">
            <v>PT</v>
          </cell>
          <cell r="E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 </v>
          </cell>
          <cell r="M294">
            <v>0</v>
          </cell>
          <cell r="N294">
            <v>0</v>
          </cell>
          <cell r="O294">
            <v>0</v>
          </cell>
          <cell r="P294" t="str">
            <v xml:space="preserve"> 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</row>
        <row r="295">
          <cell r="D295" t="str">
            <v>PT</v>
          </cell>
          <cell r="E295" t="str">
            <v>MS-P-PT-C-MtTst&amp;Insp</v>
          </cell>
          <cell r="I295">
            <v>0</v>
          </cell>
          <cell r="J295">
            <v>0</v>
          </cell>
          <cell r="K295">
            <v>0</v>
          </cell>
          <cell r="L295" t="str">
            <v xml:space="preserve"> </v>
          </cell>
          <cell r="M295">
            <v>0</v>
          </cell>
          <cell r="N295">
            <v>0</v>
          </cell>
          <cell r="O295">
            <v>0</v>
          </cell>
          <cell r="P295" t="str">
            <v xml:space="preserve"> 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O295">
            <v>0</v>
          </cell>
          <cell r="BP295">
            <v>0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D296" t="str">
            <v>PT</v>
          </cell>
          <cell r="E296">
            <v>0</v>
          </cell>
          <cell r="I296">
            <v>0</v>
          </cell>
          <cell r="J296">
            <v>0</v>
          </cell>
          <cell r="K296">
            <v>0</v>
          </cell>
          <cell r="L296" t="str">
            <v xml:space="preserve"> </v>
          </cell>
          <cell r="M296">
            <v>0</v>
          </cell>
          <cell r="N296">
            <v>0</v>
          </cell>
          <cell r="O296">
            <v>0</v>
          </cell>
          <cell r="P296" t="str">
            <v xml:space="preserve"> 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O296">
            <v>0</v>
          </cell>
          <cell r="BP296">
            <v>0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</row>
        <row r="297">
          <cell r="D297" t="str">
            <v>PT</v>
          </cell>
          <cell r="E297" t="str">
            <v>MS-P-PT-C-EnvrEmsGrp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 </v>
          </cell>
          <cell r="M297">
            <v>0</v>
          </cell>
          <cell r="N297">
            <v>0</v>
          </cell>
          <cell r="O297">
            <v>0</v>
          </cell>
          <cell r="P297" t="str">
            <v xml:space="preserve"> 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O297">
            <v>0</v>
          </cell>
          <cell r="BP297">
            <v>0</v>
          </cell>
          <cell r="BQ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</row>
        <row r="298">
          <cell r="D298" t="str">
            <v>PT</v>
          </cell>
          <cell r="E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 </v>
          </cell>
          <cell r="M298">
            <v>0</v>
          </cell>
          <cell r="N298">
            <v>0</v>
          </cell>
          <cell r="O298">
            <v>0</v>
          </cell>
          <cell r="P298" t="str">
            <v xml:space="preserve"> 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O298">
            <v>0</v>
          </cell>
          <cell r="BP298">
            <v>0</v>
          </cell>
          <cell r="BQ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</row>
        <row r="299">
          <cell r="D299" t="str">
            <v>PT</v>
          </cell>
          <cell r="E299" t="str">
            <v>MS-P-PT-C-NndstrExmG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 </v>
          </cell>
          <cell r="M299">
            <v>0</v>
          </cell>
          <cell r="N299">
            <v>0</v>
          </cell>
          <cell r="O299">
            <v>0</v>
          </cell>
          <cell r="P299" t="str">
            <v xml:space="preserve"> 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O299">
            <v>0</v>
          </cell>
          <cell r="BP299">
            <v>0</v>
          </cell>
          <cell r="BQ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</row>
        <row r="300">
          <cell r="D300" t="str">
            <v>PT</v>
          </cell>
          <cell r="E300" t="str">
            <v>MS-P-PT-C-Mtlrgy&amp;Crs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</v>
          </cell>
          <cell r="M300">
            <v>0</v>
          </cell>
          <cell r="N300">
            <v>0</v>
          </cell>
          <cell r="O300">
            <v>0</v>
          </cell>
          <cell r="P300" t="str">
            <v xml:space="preserve"> 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  <cell r="BE300">
            <v>0</v>
          </cell>
          <cell r="BF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O300">
            <v>0</v>
          </cell>
          <cell r="BP300">
            <v>0</v>
          </cell>
          <cell r="BQ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</row>
        <row r="301">
          <cell r="D301" t="str">
            <v>PT</v>
          </cell>
          <cell r="E301" t="str">
            <v>MS-P-PT-C-AnlytChmGr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 </v>
          </cell>
          <cell r="M301">
            <v>0</v>
          </cell>
          <cell r="N301">
            <v>0</v>
          </cell>
          <cell r="O301">
            <v>0</v>
          </cell>
          <cell r="P301" t="str">
            <v xml:space="preserve"> 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O301">
            <v>0</v>
          </cell>
          <cell r="BP301">
            <v>0</v>
          </cell>
          <cell r="BQ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</row>
        <row r="302">
          <cell r="D302" t="str">
            <v>PT</v>
          </cell>
          <cell r="E302" t="str">
            <v>MS-P-PT-C-InsFld&amp;Ptr</v>
          </cell>
          <cell r="I302">
            <v>0</v>
          </cell>
          <cell r="J302">
            <v>0</v>
          </cell>
          <cell r="K302">
            <v>0</v>
          </cell>
          <cell r="L302" t="str">
            <v xml:space="preserve"> </v>
          </cell>
          <cell r="M302">
            <v>0</v>
          </cell>
          <cell r="N302">
            <v>0</v>
          </cell>
          <cell r="O302">
            <v>0</v>
          </cell>
          <cell r="P302" t="str">
            <v xml:space="preserve"> 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O302">
            <v>0</v>
          </cell>
          <cell r="BP302">
            <v>0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</row>
        <row r="303">
          <cell r="D303" t="str">
            <v>PT</v>
          </cell>
          <cell r="E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 </v>
          </cell>
          <cell r="M303">
            <v>0</v>
          </cell>
          <cell r="N303">
            <v>0</v>
          </cell>
          <cell r="O303">
            <v>0</v>
          </cell>
          <cell r="P303" t="str">
            <v xml:space="preserve"> 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O303">
            <v>0</v>
          </cell>
          <cell r="BP303">
            <v>0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</row>
        <row r="304">
          <cell r="D304" t="str">
            <v>PT</v>
          </cell>
          <cell r="E304" t="str">
            <v>MS-P-PT-C-PhtDgtImgV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 </v>
          </cell>
          <cell r="M304">
            <v>0</v>
          </cell>
          <cell r="N304">
            <v>0</v>
          </cell>
          <cell r="O304">
            <v>0</v>
          </cell>
          <cell r="P304" t="str">
            <v xml:space="preserve"> 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O304">
            <v>0</v>
          </cell>
          <cell r="BP304">
            <v>0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</row>
        <row r="305">
          <cell r="D305" t="str">
            <v>PT</v>
          </cell>
          <cell r="E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 </v>
          </cell>
          <cell r="M305">
            <v>0</v>
          </cell>
          <cell r="N305">
            <v>0</v>
          </cell>
          <cell r="O305">
            <v>0</v>
          </cell>
          <cell r="P305" t="str">
            <v xml:space="preserve"> 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O305">
            <v>0</v>
          </cell>
          <cell r="BP305">
            <v>0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</row>
        <row r="306">
          <cell r="D306" t="str">
            <v>PT</v>
          </cell>
          <cell r="E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</v>
          </cell>
          <cell r="M306">
            <v>0</v>
          </cell>
          <cell r="N306">
            <v>0</v>
          </cell>
          <cell r="O306">
            <v>0</v>
          </cell>
          <cell r="P306" t="str">
            <v xml:space="preserve"> 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O306">
            <v>0</v>
          </cell>
          <cell r="BP306">
            <v>0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</row>
        <row r="307">
          <cell r="D307" t="str">
            <v>PT</v>
          </cell>
          <cell r="E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</v>
          </cell>
          <cell r="M307">
            <v>0</v>
          </cell>
          <cell r="N307">
            <v>0</v>
          </cell>
          <cell r="O307">
            <v>0</v>
          </cell>
          <cell r="P307" t="str">
            <v xml:space="preserve"> 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O307">
            <v>0</v>
          </cell>
          <cell r="BP307">
            <v>0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</row>
        <row r="308">
          <cell r="D308" t="str">
            <v>PT</v>
          </cell>
          <cell r="E308" t="str">
            <v>EN-P-PT-C-L&amp;Per</v>
          </cell>
          <cell r="I308">
            <v>0</v>
          </cell>
          <cell r="J308">
            <v>0</v>
          </cell>
          <cell r="K308">
            <v>0</v>
          </cell>
          <cell r="L308" t="str">
            <v xml:space="preserve"> </v>
          </cell>
          <cell r="M308">
            <v>0</v>
          </cell>
          <cell r="N308">
            <v>0</v>
          </cell>
          <cell r="O308">
            <v>0</v>
          </cell>
          <cell r="P308" t="str">
            <v xml:space="preserve"> 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0</v>
          </cell>
          <cell r="BE308">
            <v>0</v>
          </cell>
          <cell r="BF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O308">
            <v>0</v>
          </cell>
          <cell r="BP308">
            <v>0</v>
          </cell>
          <cell r="BQ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</row>
        <row r="309">
          <cell r="D309" t="str">
            <v>PT</v>
          </cell>
          <cell r="E309" t="str">
            <v>EN-P-PT-C-Resource Recovery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 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O309">
            <v>0</v>
          </cell>
          <cell r="BP309">
            <v>0</v>
          </cell>
          <cell r="BQ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</row>
        <row r="311">
          <cell r="C311" t="str">
            <v>Cap</v>
          </cell>
          <cell r="D311" t="str">
            <v>PT</v>
          </cell>
          <cell r="I311">
            <v>0</v>
          </cell>
          <cell r="J311">
            <v>0</v>
          </cell>
          <cell r="K311">
            <v>0</v>
          </cell>
          <cell r="L311" t="str">
            <v xml:space="preserve"> </v>
          </cell>
          <cell r="M311">
            <v>0</v>
          </cell>
          <cell r="N311">
            <v>0</v>
          </cell>
          <cell r="O311">
            <v>0</v>
          </cell>
          <cell r="P311" t="str">
            <v xml:space="preserve"> 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</row>
        <row r="313">
          <cell r="C313" t="str">
            <v>Capital Total</v>
          </cell>
          <cell r="I313">
            <v>0</v>
          </cell>
          <cell r="J313">
            <v>0</v>
          </cell>
          <cell r="K313">
            <v>0</v>
          </cell>
          <cell r="L313" t="str">
            <v xml:space="preserve"> </v>
          </cell>
          <cell r="M313">
            <v>0</v>
          </cell>
          <cell r="N313">
            <v>0</v>
          </cell>
          <cell r="O313">
            <v>0</v>
          </cell>
          <cell r="P313" t="str">
            <v xml:space="preserve"> 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</row>
        <row r="315">
          <cell r="C315" t="str">
            <v>O&amp;M</v>
          </cell>
          <cell r="E315" t="str">
            <v>MS-P-E-PhotoDigitlma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 </v>
          </cell>
          <cell r="M315">
            <v>0</v>
          </cell>
          <cell r="N315">
            <v>0</v>
          </cell>
          <cell r="O315">
            <v>0</v>
          </cell>
          <cell r="P315" t="str">
            <v xml:space="preserve"> 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9.22</v>
          </cell>
          <cell r="BE315">
            <v>2237.6999999999998</v>
          </cell>
          <cell r="BF315">
            <v>2558.56</v>
          </cell>
          <cell r="BH315">
            <v>0</v>
          </cell>
          <cell r="BI315">
            <v>2794.15</v>
          </cell>
          <cell r="BJ315">
            <v>2775.59</v>
          </cell>
          <cell r="BK315">
            <v>0</v>
          </cell>
          <cell r="BL315">
            <v>0</v>
          </cell>
          <cell r="BO315">
            <v>0</v>
          </cell>
          <cell r="BP315">
            <v>0</v>
          </cell>
          <cell r="BQ315">
            <v>0</v>
          </cell>
          <cell r="BS315">
            <v>5167.32</v>
          </cell>
          <cell r="BT315">
            <v>0</v>
          </cell>
          <cell r="BU315">
            <v>5167.32</v>
          </cell>
          <cell r="BV315">
            <v>-5167.32</v>
          </cell>
        </row>
        <row r="316">
          <cell r="C316" t="str">
            <v>O&amp;M</v>
          </cell>
          <cell r="E316" t="str">
            <v>EN-P-EnviroFieldSrvs</v>
          </cell>
          <cell r="I316">
            <v>1872.97</v>
          </cell>
          <cell r="J316">
            <v>139.66999999999999</v>
          </cell>
          <cell r="K316">
            <v>-1733.3</v>
          </cell>
          <cell r="L316">
            <v>-12.409966349251809</v>
          </cell>
          <cell r="M316">
            <v>4018.31</v>
          </cell>
          <cell r="N316">
            <v>838.02</v>
          </cell>
          <cell r="O316">
            <v>-3180.29</v>
          </cell>
          <cell r="P316">
            <v>-3.7950048924846662</v>
          </cell>
          <cell r="R316">
            <v>82.41</v>
          </cell>
          <cell r="S316">
            <v>0</v>
          </cell>
          <cell r="T316">
            <v>72.63</v>
          </cell>
          <cell r="U316">
            <v>1990.3</v>
          </cell>
          <cell r="V316">
            <v>0</v>
          </cell>
          <cell r="W316">
            <v>1872.97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139.66999999999999</v>
          </cell>
          <cell r="AE316">
            <v>139.66999999999999</v>
          </cell>
          <cell r="AF316">
            <v>139.66999999999999</v>
          </cell>
          <cell r="AG316">
            <v>139.66999999999999</v>
          </cell>
          <cell r="AH316">
            <v>139.66999999999999</v>
          </cell>
          <cell r="AI316">
            <v>139.66999999999999</v>
          </cell>
          <cell r="AJ316">
            <v>139.66999999999999</v>
          </cell>
          <cell r="AK316">
            <v>139.66999999999999</v>
          </cell>
          <cell r="AL316">
            <v>139.66999999999999</v>
          </cell>
          <cell r="AM316">
            <v>139.66999999999999</v>
          </cell>
          <cell r="AN316">
            <v>139.66999999999999</v>
          </cell>
          <cell r="AO316">
            <v>279.33999999999997</v>
          </cell>
          <cell r="AQ316">
            <v>1815.71</v>
          </cell>
          <cell r="AR316">
            <v>1815.71</v>
          </cell>
          <cell r="AS316">
            <v>1815.71</v>
          </cell>
          <cell r="AT316">
            <v>1815.71</v>
          </cell>
          <cell r="AU316">
            <v>1815.71</v>
          </cell>
          <cell r="AV316">
            <v>1815.71</v>
          </cell>
          <cell r="AW316" t="e">
            <v>#REF!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2235.66</v>
          </cell>
          <cell r="BE316">
            <v>3804.4</v>
          </cell>
          <cell r="BF316">
            <v>0</v>
          </cell>
          <cell r="BH316">
            <v>1815.71</v>
          </cell>
          <cell r="BI316">
            <v>5975.04</v>
          </cell>
          <cell r="BJ316">
            <v>5828.64</v>
          </cell>
          <cell r="BK316">
            <v>1815.71</v>
          </cell>
          <cell r="BL316">
            <v>1815.71</v>
          </cell>
          <cell r="BO316">
            <v>-2202.6</v>
          </cell>
          <cell r="BP316">
            <v>0</v>
          </cell>
          <cell r="BQ316">
            <v>0</v>
          </cell>
          <cell r="BS316">
            <v>0</v>
          </cell>
          <cell r="BT316">
            <v>1815.71</v>
          </cell>
          <cell r="BU316">
            <v>0</v>
          </cell>
          <cell r="BV316">
            <v>1815.71</v>
          </cell>
        </row>
        <row r="317">
          <cell r="C317" t="str">
            <v>O&amp;M</v>
          </cell>
          <cell r="E317" t="str">
            <v>EN-P-ManufGsPlntRemd</v>
          </cell>
          <cell r="I317">
            <v>0</v>
          </cell>
          <cell r="J317">
            <v>0</v>
          </cell>
          <cell r="K317">
            <v>0</v>
          </cell>
          <cell r="L317" t="str">
            <v xml:space="preserve"> </v>
          </cell>
          <cell r="M317">
            <v>0</v>
          </cell>
          <cell r="N317">
            <v>0</v>
          </cell>
          <cell r="O317">
            <v>0</v>
          </cell>
          <cell r="P317" t="str">
            <v xml:space="preserve"> 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O317">
            <v>0</v>
          </cell>
          <cell r="BP317">
            <v>0</v>
          </cell>
          <cell r="BQ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</row>
        <row r="318">
          <cell r="C318" t="str">
            <v>O&amp;M</v>
          </cell>
          <cell r="E318" t="str">
            <v>EN-P-EEP-O&amp;M Impleme</v>
          </cell>
          <cell r="I318">
            <v>0</v>
          </cell>
          <cell r="J318">
            <v>0</v>
          </cell>
          <cell r="K318">
            <v>0</v>
          </cell>
          <cell r="L318" t="str">
            <v xml:space="preserve"> </v>
          </cell>
          <cell r="M318">
            <v>0</v>
          </cell>
          <cell r="N318">
            <v>0</v>
          </cell>
          <cell r="O318">
            <v>0</v>
          </cell>
          <cell r="P318" t="str">
            <v xml:space="preserve"> 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O318">
            <v>0</v>
          </cell>
          <cell r="BP318">
            <v>0</v>
          </cell>
          <cell r="BQ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</row>
        <row r="319">
          <cell r="C319" t="str">
            <v>O&amp;M</v>
          </cell>
          <cell r="E319" t="str">
            <v>EN-P-E-CorpEnvS</v>
          </cell>
          <cell r="I319">
            <v>2335.3000000000002</v>
          </cell>
          <cell r="J319">
            <v>1345.05</v>
          </cell>
          <cell r="K319">
            <v>-990.25000000000023</v>
          </cell>
          <cell r="L319">
            <v>-0.73621798446154441</v>
          </cell>
          <cell r="M319">
            <v>7257.59</v>
          </cell>
          <cell r="N319">
            <v>8070.3</v>
          </cell>
          <cell r="O319">
            <v>812.71</v>
          </cell>
          <cell r="P319">
            <v>0.10070381522372154</v>
          </cell>
          <cell r="R319">
            <v>168.88</v>
          </cell>
          <cell r="S319">
            <v>1820.3</v>
          </cell>
          <cell r="T319">
            <v>963.36</v>
          </cell>
          <cell r="U319">
            <v>1969.75</v>
          </cell>
          <cell r="V319">
            <v>0</v>
          </cell>
          <cell r="W319">
            <v>2335.30000000000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1345.05</v>
          </cell>
          <cell r="AE319">
            <v>1345.05</v>
          </cell>
          <cell r="AF319">
            <v>1345.05</v>
          </cell>
          <cell r="AG319">
            <v>1345.05</v>
          </cell>
          <cell r="AH319">
            <v>1345.05</v>
          </cell>
          <cell r="AI319">
            <v>1345.05</v>
          </cell>
          <cell r="AJ319">
            <v>1345.05</v>
          </cell>
          <cell r="AK319">
            <v>1345.05</v>
          </cell>
          <cell r="AL319">
            <v>1345.05</v>
          </cell>
          <cell r="AM319">
            <v>1345.05</v>
          </cell>
          <cell r="AN319">
            <v>1345.05</v>
          </cell>
          <cell r="AO319">
            <v>597.79999999999995</v>
          </cell>
          <cell r="AQ319">
            <v>15393.35</v>
          </cell>
          <cell r="AR319">
            <v>15393.35</v>
          </cell>
          <cell r="AS319">
            <v>15458.4</v>
          </cell>
          <cell r="AT319">
            <v>15458.4</v>
          </cell>
          <cell r="AU319">
            <v>16154</v>
          </cell>
          <cell r="AV319">
            <v>16153</v>
          </cell>
          <cell r="AW319" t="e">
            <v>#REF!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10426.11</v>
          </cell>
          <cell r="BE319">
            <v>16725.36</v>
          </cell>
          <cell r="BF319">
            <v>11590.01</v>
          </cell>
          <cell r="BH319">
            <v>15393.35</v>
          </cell>
          <cell r="BI319">
            <v>13317.6</v>
          </cell>
          <cell r="BJ319">
            <v>15507.81</v>
          </cell>
          <cell r="BK319">
            <v>16153</v>
          </cell>
          <cell r="BL319">
            <v>16153</v>
          </cell>
          <cell r="BO319">
            <v>8895.41</v>
          </cell>
          <cell r="BP319">
            <v>-759.64999999999964</v>
          </cell>
          <cell r="BQ319">
            <v>0</v>
          </cell>
          <cell r="BS319">
            <v>11570.34</v>
          </cell>
          <cell r="BT319">
            <v>16153</v>
          </cell>
          <cell r="BU319">
            <v>11570.34</v>
          </cell>
          <cell r="BV319">
            <v>4582.66</v>
          </cell>
        </row>
        <row r="320">
          <cell r="C320" t="str">
            <v>O&amp;M</v>
          </cell>
          <cell r="E320" t="str">
            <v>EN-P-Env Remed</v>
          </cell>
          <cell r="I320">
            <v>0</v>
          </cell>
          <cell r="J320">
            <v>0</v>
          </cell>
          <cell r="K320">
            <v>0</v>
          </cell>
          <cell r="L320" t="str">
            <v xml:space="preserve"> </v>
          </cell>
          <cell r="M320">
            <v>0</v>
          </cell>
          <cell r="N320">
            <v>0</v>
          </cell>
          <cell r="O320">
            <v>0</v>
          </cell>
          <cell r="P320" t="str">
            <v xml:space="preserve"> 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O320">
            <v>0</v>
          </cell>
          <cell r="BP320">
            <v>0</v>
          </cell>
          <cell r="BQ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</row>
        <row r="321">
          <cell r="C321" t="str">
            <v>O&amp;M</v>
          </cell>
          <cell r="E321" t="str">
            <v>EN-P-LicPermit</v>
          </cell>
          <cell r="I321">
            <v>0</v>
          </cell>
          <cell r="J321">
            <v>0</v>
          </cell>
          <cell r="K321">
            <v>0</v>
          </cell>
          <cell r="L321" t="str">
            <v xml:space="preserve"> </v>
          </cell>
          <cell r="M321">
            <v>0</v>
          </cell>
          <cell r="N321">
            <v>0</v>
          </cell>
          <cell r="O321">
            <v>0</v>
          </cell>
          <cell r="P321" t="str">
            <v xml:space="preserve"> 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O321">
            <v>0</v>
          </cell>
          <cell r="BP321">
            <v>0</v>
          </cell>
          <cell r="BQ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</row>
        <row r="322">
          <cell r="C322" t="str">
            <v>O&amp;M</v>
          </cell>
          <cell r="E322" t="str">
            <v>MS-P-PhotDigImgVidGr</v>
          </cell>
          <cell r="I322">
            <v>0</v>
          </cell>
          <cell r="J322">
            <v>0</v>
          </cell>
          <cell r="K322">
            <v>0</v>
          </cell>
          <cell r="L322" t="str">
            <v xml:space="preserve"> </v>
          </cell>
          <cell r="M322">
            <v>0</v>
          </cell>
          <cell r="N322">
            <v>0</v>
          </cell>
          <cell r="O322">
            <v>0</v>
          </cell>
          <cell r="P322" t="str">
            <v xml:space="preserve"> 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705.06</v>
          </cell>
          <cell r="BE322">
            <v>0</v>
          </cell>
          <cell r="BF322">
            <v>0</v>
          </cell>
          <cell r="BH322">
            <v>0</v>
          </cell>
          <cell r="BI322">
            <v>3679.34</v>
          </cell>
          <cell r="BJ322">
            <v>3566.4</v>
          </cell>
          <cell r="BK322">
            <v>0</v>
          </cell>
          <cell r="BL322">
            <v>0</v>
          </cell>
          <cell r="BO322">
            <v>0</v>
          </cell>
          <cell r="BP322">
            <v>0</v>
          </cell>
          <cell r="BQ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</row>
        <row r="323">
          <cell r="C323" t="str">
            <v>O&amp;M</v>
          </cell>
          <cell r="E323" t="str">
            <v>MS-P-PwrSysts RelGrp</v>
          </cell>
          <cell r="I323">
            <v>0</v>
          </cell>
          <cell r="J323">
            <v>0</v>
          </cell>
          <cell r="K323">
            <v>0</v>
          </cell>
          <cell r="L323" t="str">
            <v xml:space="preserve"> </v>
          </cell>
          <cell r="M323">
            <v>0</v>
          </cell>
          <cell r="N323">
            <v>0</v>
          </cell>
          <cell r="O323">
            <v>0</v>
          </cell>
          <cell r="P323" t="str">
            <v xml:space="preserve"> 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O323">
            <v>0</v>
          </cell>
          <cell r="BP323">
            <v>0</v>
          </cell>
          <cell r="BQ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</row>
        <row r="324">
          <cell r="C324" t="str">
            <v>O&amp;M</v>
          </cell>
          <cell r="E324" t="str">
            <v>MS-P-Metrl&amp;InstrSvGr</v>
          </cell>
          <cell r="I324">
            <v>0</v>
          </cell>
          <cell r="J324">
            <v>0</v>
          </cell>
          <cell r="K324">
            <v>0</v>
          </cell>
          <cell r="L324" t="str">
            <v xml:space="preserve"> </v>
          </cell>
          <cell r="M324">
            <v>0</v>
          </cell>
          <cell r="N324">
            <v>0</v>
          </cell>
          <cell r="O324">
            <v>0</v>
          </cell>
          <cell r="P324" t="str">
            <v xml:space="preserve"> 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0</v>
          </cell>
          <cell r="BE324">
            <v>0</v>
          </cell>
          <cell r="BF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O324">
            <v>0</v>
          </cell>
          <cell r="BP324">
            <v>0</v>
          </cell>
          <cell r="BQ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</row>
        <row r="325">
          <cell r="C325" t="str">
            <v>O&amp;M</v>
          </cell>
          <cell r="E325" t="str">
            <v>MS-P-EnvironmEmissGr</v>
          </cell>
          <cell r="I325">
            <v>0</v>
          </cell>
          <cell r="J325">
            <v>0</v>
          </cell>
          <cell r="K325">
            <v>0</v>
          </cell>
          <cell r="L325" t="str">
            <v xml:space="preserve"> </v>
          </cell>
          <cell r="M325">
            <v>0</v>
          </cell>
          <cell r="N325">
            <v>0</v>
          </cell>
          <cell r="O325">
            <v>0</v>
          </cell>
          <cell r="P325" t="str">
            <v xml:space="preserve"> 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0</v>
          </cell>
          <cell r="BE325">
            <v>0</v>
          </cell>
          <cell r="BF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O325">
            <v>0</v>
          </cell>
          <cell r="BP325">
            <v>0</v>
          </cell>
          <cell r="BQ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</row>
        <row r="326">
          <cell r="C326" t="str">
            <v>O&amp;M</v>
          </cell>
          <cell r="E326" t="str">
            <v>MS-P-ThermalPerforGr</v>
          </cell>
          <cell r="I326">
            <v>0</v>
          </cell>
          <cell r="J326">
            <v>0</v>
          </cell>
          <cell r="K326">
            <v>0</v>
          </cell>
          <cell r="L326" t="str">
            <v xml:space="preserve"> </v>
          </cell>
          <cell r="M326">
            <v>0</v>
          </cell>
          <cell r="N326">
            <v>0</v>
          </cell>
          <cell r="O326">
            <v>0</v>
          </cell>
          <cell r="P326" t="str">
            <v xml:space="preserve"> 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0</v>
          </cell>
          <cell r="BE326">
            <v>0</v>
          </cell>
          <cell r="BF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O326">
            <v>0</v>
          </cell>
          <cell r="BP326">
            <v>0</v>
          </cell>
          <cell r="BQ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</row>
        <row r="327">
          <cell r="C327" t="str">
            <v>O&amp;M</v>
          </cell>
          <cell r="E327" t="str">
            <v>MS-P-NondestrcExamGr</v>
          </cell>
          <cell r="I327">
            <v>0</v>
          </cell>
          <cell r="J327">
            <v>0</v>
          </cell>
          <cell r="K327">
            <v>0</v>
          </cell>
          <cell r="L327" t="str">
            <v xml:space="preserve"> </v>
          </cell>
          <cell r="M327">
            <v>0</v>
          </cell>
          <cell r="N327">
            <v>0</v>
          </cell>
          <cell r="O327">
            <v>0</v>
          </cell>
          <cell r="P327" t="str">
            <v xml:space="preserve"> 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0</v>
          </cell>
          <cell r="BE327">
            <v>0</v>
          </cell>
          <cell r="BF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O327">
            <v>0</v>
          </cell>
          <cell r="BP327">
            <v>0</v>
          </cell>
          <cell r="BQ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</row>
        <row r="328">
          <cell r="C328" t="str">
            <v>O&amp;M</v>
          </cell>
          <cell r="E328" t="str">
            <v>MS-P-Metlrgy &amp;CorrGr</v>
          </cell>
          <cell r="I328">
            <v>0</v>
          </cell>
          <cell r="J328">
            <v>0</v>
          </cell>
          <cell r="K328">
            <v>0</v>
          </cell>
          <cell r="L328" t="str">
            <v xml:space="preserve"> </v>
          </cell>
          <cell r="M328">
            <v>0</v>
          </cell>
          <cell r="N328">
            <v>0</v>
          </cell>
          <cell r="O328">
            <v>0</v>
          </cell>
          <cell r="P328" t="str">
            <v xml:space="preserve"> 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0</v>
          </cell>
          <cell r="BE328">
            <v>0</v>
          </cell>
          <cell r="BF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O328">
            <v>0</v>
          </cell>
          <cell r="BP328">
            <v>0</v>
          </cell>
          <cell r="BQ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</row>
        <row r="329">
          <cell r="C329" t="str">
            <v>O&amp;M</v>
          </cell>
          <cell r="E329" t="str">
            <v>MS-P-ESyPrtTel &amp;CnGp</v>
          </cell>
          <cell r="I329">
            <v>0</v>
          </cell>
          <cell r="J329">
            <v>0</v>
          </cell>
          <cell r="K329">
            <v>0</v>
          </cell>
          <cell r="L329" t="str">
            <v xml:space="preserve"> </v>
          </cell>
          <cell r="M329">
            <v>0</v>
          </cell>
          <cell r="N329">
            <v>0</v>
          </cell>
          <cell r="O329">
            <v>0</v>
          </cell>
          <cell r="P329" t="str">
            <v xml:space="preserve"> 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0</v>
          </cell>
          <cell r="BE329">
            <v>0</v>
          </cell>
          <cell r="BF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O329">
            <v>0</v>
          </cell>
          <cell r="BP329">
            <v>0</v>
          </cell>
          <cell r="BQ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</row>
        <row r="330">
          <cell r="C330" t="str">
            <v>O&amp;M</v>
          </cell>
          <cell r="E330" t="str">
            <v>MS-P-VibratnAnalyGrp</v>
          </cell>
          <cell r="I330">
            <v>0</v>
          </cell>
          <cell r="J330">
            <v>0</v>
          </cell>
          <cell r="K330">
            <v>0</v>
          </cell>
          <cell r="L330" t="str">
            <v xml:space="preserve"> </v>
          </cell>
          <cell r="M330">
            <v>0</v>
          </cell>
          <cell r="N330">
            <v>0</v>
          </cell>
          <cell r="O330">
            <v>0</v>
          </cell>
          <cell r="P330" t="str">
            <v xml:space="preserve"> 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0</v>
          </cell>
          <cell r="BE330">
            <v>0</v>
          </cell>
          <cell r="BF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O330">
            <v>0</v>
          </cell>
          <cell r="BP330">
            <v>0</v>
          </cell>
          <cell r="BQ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</row>
        <row r="331">
          <cell r="C331" t="str">
            <v>O&amp;M</v>
          </cell>
          <cell r="E331" t="str">
            <v>MS-P-MatTst&amp;InspctGr</v>
          </cell>
          <cell r="I331">
            <v>0</v>
          </cell>
          <cell r="J331">
            <v>0</v>
          </cell>
          <cell r="K331">
            <v>0</v>
          </cell>
          <cell r="L331" t="str">
            <v xml:space="preserve"> </v>
          </cell>
          <cell r="M331">
            <v>0</v>
          </cell>
          <cell r="N331">
            <v>0</v>
          </cell>
          <cell r="O331">
            <v>0</v>
          </cell>
          <cell r="P331" t="str">
            <v xml:space="preserve"> 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0</v>
          </cell>
          <cell r="BE331">
            <v>0</v>
          </cell>
          <cell r="BF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O331">
            <v>0</v>
          </cell>
          <cell r="BP331">
            <v>0</v>
          </cell>
          <cell r="BQ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</row>
        <row r="332">
          <cell r="C332" t="str">
            <v>O&amp;M</v>
          </cell>
          <cell r="E332" t="str">
            <v>MS-P-Analytic ChemGr</v>
          </cell>
          <cell r="I332">
            <v>0</v>
          </cell>
          <cell r="J332">
            <v>0</v>
          </cell>
          <cell r="K332">
            <v>0</v>
          </cell>
          <cell r="L332" t="str">
            <v xml:space="preserve"> </v>
          </cell>
          <cell r="M332">
            <v>0</v>
          </cell>
          <cell r="N332">
            <v>0</v>
          </cell>
          <cell r="O332">
            <v>0</v>
          </cell>
          <cell r="P332" t="str">
            <v xml:space="preserve"> 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0</v>
          </cell>
          <cell r="BE332">
            <v>0</v>
          </cell>
          <cell r="BF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O332">
            <v>0</v>
          </cell>
          <cell r="BP332">
            <v>0</v>
          </cell>
          <cell r="BQ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</row>
        <row r="333">
          <cell r="C333" t="str">
            <v>O&amp;M</v>
          </cell>
          <cell r="E333" t="str">
            <v>MS-P-InslFld&amp;PtrPrdG</v>
          </cell>
          <cell r="I333">
            <v>0</v>
          </cell>
          <cell r="J333">
            <v>0</v>
          </cell>
          <cell r="K333">
            <v>0</v>
          </cell>
          <cell r="L333" t="str">
            <v xml:space="preserve"> </v>
          </cell>
          <cell r="M333">
            <v>0</v>
          </cell>
          <cell r="N333">
            <v>0</v>
          </cell>
          <cell r="O333">
            <v>0</v>
          </cell>
          <cell r="P333" t="str">
            <v xml:space="preserve"> 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0</v>
          </cell>
          <cell r="BE333">
            <v>0</v>
          </cell>
          <cell r="BF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O333">
            <v>0</v>
          </cell>
          <cell r="BP333">
            <v>0</v>
          </cell>
          <cell r="BQ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</row>
        <row r="334">
          <cell r="C334" t="str">
            <v>O&amp;M</v>
          </cell>
          <cell r="E334" t="str">
            <v>MS-P-RadEnvirAnalyGr</v>
          </cell>
          <cell r="I334">
            <v>0</v>
          </cell>
          <cell r="J334">
            <v>0</v>
          </cell>
          <cell r="K334">
            <v>0</v>
          </cell>
          <cell r="L334" t="str">
            <v xml:space="preserve"> </v>
          </cell>
          <cell r="M334">
            <v>0</v>
          </cell>
          <cell r="N334">
            <v>0</v>
          </cell>
          <cell r="O334">
            <v>0</v>
          </cell>
          <cell r="P334" t="str">
            <v xml:space="preserve"> 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0</v>
          </cell>
          <cell r="BE334">
            <v>0</v>
          </cell>
          <cell r="BF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O334">
            <v>0</v>
          </cell>
          <cell r="BP334">
            <v>0</v>
          </cell>
          <cell r="BQ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</row>
        <row r="335">
          <cell r="C335" t="str">
            <v>O&amp;M</v>
          </cell>
          <cell r="E335" t="str">
            <v>EN-P-Env Strategy</v>
          </cell>
          <cell r="I335">
            <v>0</v>
          </cell>
          <cell r="J335">
            <v>281.89999999999998</v>
          </cell>
          <cell r="K335">
            <v>281.89999999999998</v>
          </cell>
          <cell r="L335">
            <v>1</v>
          </cell>
          <cell r="M335">
            <v>0</v>
          </cell>
          <cell r="N335">
            <v>2114.25</v>
          </cell>
          <cell r="O335">
            <v>2114.25</v>
          </cell>
          <cell r="P335">
            <v>1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422.85</v>
          </cell>
          <cell r="AE335">
            <v>281.89999999999998</v>
          </cell>
          <cell r="AF335">
            <v>422.85</v>
          </cell>
          <cell r="AG335">
            <v>281.89999999999998</v>
          </cell>
          <cell r="AH335">
            <v>422.85</v>
          </cell>
          <cell r="AI335">
            <v>281.89999999999998</v>
          </cell>
          <cell r="AJ335">
            <v>422.85</v>
          </cell>
          <cell r="AK335">
            <v>281.89999999999998</v>
          </cell>
          <cell r="AL335">
            <v>422.85</v>
          </cell>
          <cell r="AM335">
            <v>281.89999999999998</v>
          </cell>
          <cell r="AN335">
            <v>422.85</v>
          </cell>
          <cell r="AO335">
            <v>281.89999999999998</v>
          </cell>
          <cell r="AQ335">
            <v>4228.5</v>
          </cell>
          <cell r="AR335">
            <v>4228.5</v>
          </cell>
          <cell r="AS335">
            <v>4228.5</v>
          </cell>
          <cell r="AT335">
            <v>4228.5</v>
          </cell>
          <cell r="AU335">
            <v>4228.5</v>
          </cell>
          <cell r="AV335">
            <v>4228.5</v>
          </cell>
          <cell r="AW335" t="e">
            <v>#REF!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0</v>
          </cell>
          <cell r="BE335">
            <v>0</v>
          </cell>
          <cell r="BF335">
            <v>0</v>
          </cell>
          <cell r="BH335">
            <v>4228.5</v>
          </cell>
          <cell r="BI335">
            <v>6581.68</v>
          </cell>
          <cell r="BJ335">
            <v>6979.5</v>
          </cell>
          <cell r="BK335">
            <v>4228.5</v>
          </cell>
          <cell r="BL335">
            <v>4228.5</v>
          </cell>
          <cell r="BO335">
            <v>4228.5</v>
          </cell>
          <cell r="BP335">
            <v>0</v>
          </cell>
          <cell r="BQ335">
            <v>0</v>
          </cell>
          <cell r="BS335">
            <v>4276.8</v>
          </cell>
          <cell r="BT335">
            <v>4228.5</v>
          </cell>
          <cell r="BU335">
            <v>4276.8</v>
          </cell>
          <cell r="BV335">
            <v>-48.300000000000182</v>
          </cell>
        </row>
        <row r="336">
          <cell r="C336" t="str">
            <v>O&amp;M</v>
          </cell>
          <cell r="E336" t="str">
            <v>EN-P-Hlth&amp;SfyIm</v>
          </cell>
          <cell r="I336">
            <v>477.89</v>
          </cell>
          <cell r="J336">
            <v>955.78</v>
          </cell>
          <cell r="K336">
            <v>477.89</v>
          </cell>
          <cell r="L336">
            <v>0.5</v>
          </cell>
          <cell r="M336">
            <v>1297.1300000000001</v>
          </cell>
          <cell r="N336">
            <v>5734.68</v>
          </cell>
          <cell r="O336">
            <v>4437.55</v>
          </cell>
          <cell r="P336">
            <v>0.77380952380952384</v>
          </cell>
          <cell r="R336">
            <v>409.62</v>
          </cell>
          <cell r="S336">
            <v>136.54</v>
          </cell>
          <cell r="T336">
            <v>273.08</v>
          </cell>
          <cell r="U336">
            <v>0</v>
          </cell>
          <cell r="V336">
            <v>0</v>
          </cell>
          <cell r="W336">
            <v>477.89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955.78</v>
          </cell>
          <cell r="AE336">
            <v>955.78</v>
          </cell>
          <cell r="AF336">
            <v>955.78</v>
          </cell>
          <cell r="AG336">
            <v>955.78</v>
          </cell>
          <cell r="AH336">
            <v>955.78</v>
          </cell>
          <cell r="AI336">
            <v>955.78</v>
          </cell>
          <cell r="AJ336">
            <v>955.78</v>
          </cell>
          <cell r="AK336">
            <v>955.78</v>
          </cell>
          <cell r="AL336">
            <v>955.78</v>
          </cell>
          <cell r="AM336">
            <v>955.78</v>
          </cell>
          <cell r="AN336">
            <v>955.78</v>
          </cell>
          <cell r="AO336">
            <v>1365.4</v>
          </cell>
          <cell r="AQ336">
            <v>11878.98</v>
          </cell>
          <cell r="AR336">
            <v>11878.98</v>
          </cell>
          <cell r="AS336">
            <v>11878.98</v>
          </cell>
          <cell r="AT336">
            <v>11878.98</v>
          </cell>
          <cell r="AU336">
            <v>11878.98</v>
          </cell>
          <cell r="AV336">
            <v>11878.98</v>
          </cell>
          <cell r="AW336" t="e">
            <v>#REF!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8134.46</v>
          </cell>
          <cell r="BE336">
            <v>23020.400000000001</v>
          </cell>
          <cell r="BF336">
            <v>27645.57</v>
          </cell>
          <cell r="BH336">
            <v>11878.98</v>
          </cell>
          <cell r="BI336">
            <v>53153.32</v>
          </cell>
          <cell r="BJ336">
            <v>60580</v>
          </cell>
          <cell r="BK336">
            <v>11878.98</v>
          </cell>
          <cell r="BL336">
            <v>11878.98</v>
          </cell>
          <cell r="BO336">
            <v>10581.849999999999</v>
          </cell>
          <cell r="BP336">
            <v>0</v>
          </cell>
          <cell r="BQ336">
            <v>0</v>
          </cell>
          <cell r="BS336">
            <v>33131.35</v>
          </cell>
          <cell r="BT336">
            <v>11878.98</v>
          </cell>
          <cell r="BU336">
            <v>33131.35</v>
          </cell>
          <cell r="BV336">
            <v>-21252.37</v>
          </cell>
        </row>
        <row r="337">
          <cell r="C337" t="str">
            <v>O&amp;M</v>
          </cell>
          <cell r="E337" t="str">
            <v>EN-P-E-Hlth&amp;Sfy</v>
          </cell>
          <cell r="I337">
            <v>833.2</v>
          </cell>
          <cell r="J337">
            <v>552.24</v>
          </cell>
          <cell r="K337">
            <v>-280.96000000000004</v>
          </cell>
          <cell r="L337">
            <v>-0.50876430537447492</v>
          </cell>
          <cell r="M337">
            <v>2995.62</v>
          </cell>
          <cell r="N337">
            <v>3313.44</v>
          </cell>
          <cell r="O337">
            <v>317.82000000000016</v>
          </cell>
          <cell r="P337">
            <v>9.5918441257424353E-2</v>
          </cell>
          <cell r="R337">
            <v>560.52</v>
          </cell>
          <cell r="S337">
            <v>489.83</v>
          </cell>
          <cell r="T337">
            <v>519.1</v>
          </cell>
          <cell r="U337">
            <v>592.97</v>
          </cell>
          <cell r="V337">
            <v>0</v>
          </cell>
          <cell r="W337">
            <v>833.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52.24</v>
          </cell>
          <cell r="AE337">
            <v>552.24</v>
          </cell>
          <cell r="AF337">
            <v>552.24</v>
          </cell>
          <cell r="AG337">
            <v>552.24</v>
          </cell>
          <cell r="AH337">
            <v>552.24</v>
          </cell>
          <cell r="AI337">
            <v>552.24</v>
          </cell>
          <cell r="AJ337">
            <v>552.24</v>
          </cell>
          <cell r="AK337">
            <v>552.24</v>
          </cell>
          <cell r="AL337">
            <v>552.24</v>
          </cell>
          <cell r="AM337">
            <v>552.24</v>
          </cell>
          <cell r="AN337">
            <v>552.24</v>
          </cell>
          <cell r="AO337">
            <v>690.3</v>
          </cell>
          <cell r="AQ337">
            <v>6820.67</v>
          </cell>
          <cell r="AR337">
            <v>6820.67</v>
          </cell>
          <cell r="AS337">
            <v>6820.67</v>
          </cell>
          <cell r="AT337">
            <v>6511.42</v>
          </cell>
          <cell r="AU337">
            <v>6509</v>
          </cell>
          <cell r="AV337">
            <v>6509</v>
          </cell>
          <cell r="AW337" t="e">
            <v>#REF!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5951.28</v>
          </cell>
          <cell r="BE337">
            <v>5245.94</v>
          </cell>
          <cell r="BF337">
            <v>7022.36</v>
          </cell>
          <cell r="BH337">
            <v>6764.94</v>
          </cell>
          <cell r="BI337">
            <v>6346</v>
          </cell>
          <cell r="BJ337">
            <v>6686.28</v>
          </cell>
          <cell r="BK337">
            <v>6509</v>
          </cell>
          <cell r="BL337">
            <v>6509</v>
          </cell>
          <cell r="BO337">
            <v>3513.38</v>
          </cell>
          <cell r="BP337">
            <v>255.9399999999996</v>
          </cell>
          <cell r="BQ337">
            <v>0</v>
          </cell>
          <cell r="BS337">
            <v>7132.57</v>
          </cell>
          <cell r="BT337">
            <v>6509</v>
          </cell>
          <cell r="BU337">
            <v>7132.57</v>
          </cell>
          <cell r="BV337">
            <v>-623.56999999999971</v>
          </cell>
        </row>
        <row r="338">
          <cell r="C338" t="str">
            <v>O&amp;M</v>
          </cell>
          <cell r="E338" t="str">
            <v>EN-P-M&amp;Acquis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 </v>
          </cell>
          <cell r="M338">
            <v>0</v>
          </cell>
          <cell r="N338">
            <v>0</v>
          </cell>
          <cell r="O338">
            <v>0</v>
          </cell>
          <cell r="P338" t="str">
            <v xml:space="preserve"> 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O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</row>
        <row r="339">
          <cell r="C339" t="str">
            <v>O&amp;M</v>
          </cell>
          <cell r="E339" t="str">
            <v>EN-P-E-ComAudit</v>
          </cell>
          <cell r="I339">
            <v>5793.93</v>
          </cell>
          <cell r="J339">
            <v>3470.22</v>
          </cell>
          <cell r="K339">
            <v>-2323.7100000000005</v>
          </cell>
          <cell r="L339">
            <v>-0.66961460656673077</v>
          </cell>
          <cell r="M339">
            <v>17886.3</v>
          </cell>
          <cell r="N339">
            <v>20821.32</v>
          </cell>
          <cell r="O339">
            <v>2935.0200000000004</v>
          </cell>
          <cell r="P339">
            <v>0.14096224446865044</v>
          </cell>
          <cell r="R339">
            <v>3366.11</v>
          </cell>
          <cell r="S339">
            <v>2648.04</v>
          </cell>
          <cell r="T339">
            <v>3448.86</v>
          </cell>
          <cell r="U339">
            <v>2629.36</v>
          </cell>
          <cell r="V339">
            <v>0</v>
          </cell>
          <cell r="W339">
            <v>5793.93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3470.22</v>
          </cell>
          <cell r="AE339">
            <v>3470.22</v>
          </cell>
          <cell r="AF339">
            <v>3470.22</v>
          </cell>
          <cell r="AG339">
            <v>3470.22</v>
          </cell>
          <cell r="AH339">
            <v>3470.22</v>
          </cell>
          <cell r="AI339">
            <v>3470.22</v>
          </cell>
          <cell r="AJ339">
            <v>3470.22</v>
          </cell>
          <cell r="AK339">
            <v>3470.22</v>
          </cell>
          <cell r="AL339">
            <v>3470.22</v>
          </cell>
          <cell r="AM339">
            <v>3470.22</v>
          </cell>
          <cell r="AN339">
            <v>3470.22</v>
          </cell>
          <cell r="AO339">
            <v>4137.57</v>
          </cell>
          <cell r="AQ339">
            <v>39042.639999999999</v>
          </cell>
          <cell r="AR339">
            <v>39042.639999999999</v>
          </cell>
          <cell r="AS339">
            <v>39042.639999999999</v>
          </cell>
          <cell r="AT339">
            <v>34473.279999999999</v>
          </cell>
          <cell r="AU339">
            <v>36332</v>
          </cell>
          <cell r="AV339">
            <v>36332</v>
          </cell>
          <cell r="AW339" t="e">
            <v>#REF!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7205.160000000003</v>
          </cell>
          <cell r="BE339">
            <v>53745.56</v>
          </cell>
          <cell r="BF339">
            <v>50185.25</v>
          </cell>
          <cell r="BH339">
            <v>42309.99</v>
          </cell>
          <cell r="BI339">
            <v>50087.92</v>
          </cell>
          <cell r="BJ339">
            <v>58665.599999999999</v>
          </cell>
          <cell r="BK339">
            <v>36332</v>
          </cell>
          <cell r="BL339">
            <v>36332</v>
          </cell>
          <cell r="BO339">
            <v>18445.7</v>
          </cell>
          <cell r="BP339">
            <v>5977.989999999998</v>
          </cell>
          <cell r="BQ339">
            <v>0</v>
          </cell>
          <cell r="BS339">
            <v>27912.76</v>
          </cell>
          <cell r="BT339">
            <v>36332</v>
          </cell>
          <cell r="BU339">
            <v>27912.76</v>
          </cell>
          <cell r="BV339">
            <v>8419.2400000000016</v>
          </cell>
        </row>
        <row r="340">
          <cell r="C340" t="str">
            <v>O&amp;M</v>
          </cell>
          <cell r="E340" t="str">
            <v>EN-P-Env Policy</v>
          </cell>
          <cell r="I340">
            <v>0</v>
          </cell>
          <cell r="J340">
            <v>286.68</v>
          </cell>
          <cell r="K340">
            <v>286.68</v>
          </cell>
          <cell r="L340">
            <v>1</v>
          </cell>
          <cell r="M340">
            <v>31606.48</v>
          </cell>
          <cell r="N340">
            <v>2150.1</v>
          </cell>
          <cell r="O340">
            <v>-29456.38</v>
          </cell>
          <cell r="P340">
            <v>-13.700004650946468</v>
          </cell>
          <cell r="R340">
            <v>7417.85</v>
          </cell>
          <cell r="S340">
            <v>13079.78</v>
          </cell>
          <cell r="T340">
            <v>10965.51</v>
          </cell>
          <cell r="U340">
            <v>143.3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430.02</v>
          </cell>
          <cell r="AE340">
            <v>286.68</v>
          </cell>
          <cell r="AF340">
            <v>430.02</v>
          </cell>
          <cell r="AG340">
            <v>286.68</v>
          </cell>
          <cell r="AH340">
            <v>430.02</v>
          </cell>
          <cell r="AI340">
            <v>286.68</v>
          </cell>
          <cell r="AJ340">
            <v>430.02</v>
          </cell>
          <cell r="AK340">
            <v>286.68</v>
          </cell>
          <cell r="AL340">
            <v>430.02</v>
          </cell>
          <cell r="AM340">
            <v>286.68</v>
          </cell>
          <cell r="AN340">
            <v>430.02</v>
          </cell>
          <cell r="AO340">
            <v>286.68</v>
          </cell>
          <cell r="AQ340">
            <v>32968.199999999997</v>
          </cell>
          <cell r="AR340">
            <v>32968.199999999997</v>
          </cell>
          <cell r="AS340">
            <v>32968.199999999997</v>
          </cell>
          <cell r="AT340">
            <v>49022.28</v>
          </cell>
          <cell r="AU340">
            <v>49022.28</v>
          </cell>
          <cell r="AV340">
            <v>49022.28</v>
          </cell>
          <cell r="AW340" t="e">
            <v>#REF!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5344</v>
          </cell>
          <cell r="BE340">
            <v>0</v>
          </cell>
          <cell r="BF340">
            <v>1085.76</v>
          </cell>
          <cell r="BH340">
            <v>4300.2</v>
          </cell>
          <cell r="BI340">
            <v>6680</v>
          </cell>
          <cell r="BJ340">
            <v>6517</v>
          </cell>
          <cell r="BK340">
            <v>49022.28</v>
          </cell>
          <cell r="BL340">
            <v>49022.28</v>
          </cell>
          <cell r="BO340">
            <v>17415.8</v>
          </cell>
          <cell r="BP340">
            <v>-44722.080000000002</v>
          </cell>
          <cell r="BQ340">
            <v>0</v>
          </cell>
          <cell r="BS340">
            <v>3879</v>
          </cell>
          <cell r="BT340">
            <v>49022.28</v>
          </cell>
          <cell r="BU340">
            <v>3879</v>
          </cell>
          <cell r="BV340">
            <v>45143.28</v>
          </cell>
        </row>
        <row r="341">
          <cell r="C341" t="str">
            <v>O&amp;M</v>
          </cell>
          <cell r="E341" t="str">
            <v>EN-P-Integration</v>
          </cell>
          <cell r="F341" t="str">
            <v>Integration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 </v>
          </cell>
          <cell r="M341">
            <v>0</v>
          </cell>
          <cell r="N341">
            <v>0</v>
          </cell>
          <cell r="O341">
            <v>0</v>
          </cell>
          <cell r="P341" t="str">
            <v xml:space="preserve"> 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O341">
            <v>0</v>
          </cell>
          <cell r="BP341">
            <v>0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</row>
        <row r="342">
          <cell r="C342" t="str">
            <v>O&amp;M</v>
          </cell>
          <cell r="E342" t="str">
            <v>MS-P-Integration</v>
          </cell>
          <cell r="F342" t="str">
            <v>Integration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 </v>
          </cell>
          <cell r="M342">
            <v>0</v>
          </cell>
          <cell r="N342">
            <v>0</v>
          </cell>
          <cell r="O342">
            <v>0</v>
          </cell>
          <cell r="P342" t="str">
            <v xml:space="preserve"> 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O342">
            <v>0</v>
          </cell>
          <cell r="BP342">
            <v>0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</row>
        <row r="343">
          <cell r="C343" t="str">
            <v>O&amp;M</v>
          </cell>
          <cell r="E343" t="str">
            <v>EN-P-waste Mana&amp;FldSrv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 </v>
          </cell>
          <cell r="M343">
            <v>0</v>
          </cell>
          <cell r="N343">
            <v>0</v>
          </cell>
          <cell r="O343">
            <v>0</v>
          </cell>
          <cell r="P343" t="str">
            <v xml:space="preserve"> 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468.6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O343">
            <v>0</v>
          </cell>
          <cell r="BP343">
            <v>0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</row>
        <row r="344">
          <cell r="C344" t="str">
            <v>O&amp;M</v>
          </cell>
          <cell r="E344" t="str">
            <v>EN-P-Investment Recovery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 </v>
          </cell>
          <cell r="M344">
            <v>0</v>
          </cell>
          <cell r="N344">
            <v>0</v>
          </cell>
          <cell r="O344">
            <v>0</v>
          </cell>
          <cell r="P344" t="str">
            <v xml:space="preserve"> 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14571.99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O344">
            <v>0</v>
          </cell>
          <cell r="BP344">
            <v>0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</row>
        <row r="345">
          <cell r="C345" t="str">
            <v>O&amp;M</v>
          </cell>
          <cell r="E345" t="str">
            <v>MS-P-Auto Maint group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 </v>
          </cell>
          <cell r="M345">
            <v>0</v>
          </cell>
          <cell r="N345">
            <v>0</v>
          </cell>
          <cell r="O345">
            <v>0</v>
          </cell>
          <cell r="P345" t="str">
            <v xml:space="preserve"> 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O345">
            <v>0</v>
          </cell>
          <cell r="BP345">
            <v>0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</row>
        <row r="346">
          <cell r="C346" t="str">
            <v>O&amp;M</v>
          </cell>
          <cell r="E346" t="str">
            <v>EN-P-Coal Ash mar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 </v>
          </cell>
          <cell r="M346">
            <v>0</v>
          </cell>
          <cell r="N346">
            <v>0</v>
          </cell>
          <cell r="O346">
            <v>0</v>
          </cell>
          <cell r="P346" t="str">
            <v xml:space="preserve"> 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O346">
            <v>0</v>
          </cell>
          <cell r="BP346">
            <v>0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</row>
        <row r="347">
          <cell r="C347" t="str">
            <v>O&amp;M</v>
          </cell>
          <cell r="E347" t="str">
            <v>EN-P-EH&amp;S Global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 </v>
          </cell>
          <cell r="M347">
            <v>0</v>
          </cell>
          <cell r="N347">
            <v>0</v>
          </cell>
          <cell r="O347">
            <v>0</v>
          </cell>
          <cell r="P347" t="str">
            <v xml:space="preserve"> 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197203.8</v>
          </cell>
          <cell r="AV347">
            <v>197203.8</v>
          </cell>
          <cell r="AW347" t="e">
            <v>#REF!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97203.8</v>
          </cell>
          <cell r="BL347">
            <v>197203.8</v>
          </cell>
          <cell r="BO347">
            <v>197203.8</v>
          </cell>
          <cell r="BP347">
            <v>-197203.8</v>
          </cell>
          <cell r="BQ347">
            <v>0</v>
          </cell>
          <cell r="BS347">
            <v>473365.2</v>
          </cell>
          <cell r="BT347">
            <v>197203.8</v>
          </cell>
          <cell r="BU347">
            <v>473365.2</v>
          </cell>
          <cell r="BV347">
            <v>-276161.40000000002</v>
          </cell>
        </row>
        <row r="348">
          <cell r="C348" t="str">
            <v>O&amp;M</v>
          </cell>
          <cell r="E348" t="str">
            <v>EN-P-Resource Recovery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 </v>
          </cell>
          <cell r="M348">
            <v>0</v>
          </cell>
          <cell r="N348">
            <v>0</v>
          </cell>
          <cell r="O348">
            <v>0</v>
          </cell>
          <cell r="P348" t="str">
            <v xml:space="preserve"> 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O348">
            <v>0</v>
          </cell>
          <cell r="BP348">
            <v>0</v>
          </cell>
          <cell r="BQ348">
            <v>0</v>
          </cell>
          <cell r="BS348">
            <v>1115.28</v>
          </cell>
          <cell r="BT348">
            <v>0</v>
          </cell>
          <cell r="BU348">
            <v>1115.28</v>
          </cell>
          <cell r="BV348">
            <v>-1115.28</v>
          </cell>
        </row>
        <row r="350">
          <cell r="D350" t="str">
            <v>Non-PT</v>
          </cell>
          <cell r="I350">
            <v>11313.29</v>
          </cell>
          <cell r="J350">
            <v>7031.5399999999991</v>
          </cell>
          <cell r="K350">
            <v>-4281.75</v>
          </cell>
          <cell r="L350">
            <v>-0.60893488481897284</v>
          </cell>
          <cell r="M350">
            <v>65061.429999999993</v>
          </cell>
          <cell r="N350">
            <v>43042.109999999993</v>
          </cell>
          <cell r="O350">
            <v>-22019.32</v>
          </cell>
          <cell r="P350">
            <v>-0.51157622151888005</v>
          </cell>
          <cell r="R350">
            <v>12005.39</v>
          </cell>
          <cell r="S350">
            <v>18174.490000000002</v>
          </cell>
          <cell r="T350">
            <v>16242.54</v>
          </cell>
          <cell r="U350">
            <v>7325.7200000000012</v>
          </cell>
          <cell r="V350">
            <v>0</v>
          </cell>
          <cell r="W350">
            <v>11313.29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7315.83</v>
          </cell>
          <cell r="AE350">
            <v>7031.5399999999991</v>
          </cell>
          <cell r="AF350">
            <v>7315.83</v>
          </cell>
          <cell r="AG350">
            <v>7031.5399999999991</v>
          </cell>
          <cell r="AH350">
            <v>7315.83</v>
          </cell>
          <cell r="AI350">
            <v>7031.5399999999991</v>
          </cell>
          <cell r="AJ350">
            <v>7315.83</v>
          </cell>
          <cell r="AK350">
            <v>7031.5399999999991</v>
          </cell>
          <cell r="AL350">
            <v>7315.83</v>
          </cell>
          <cell r="AM350">
            <v>7031.5399999999991</v>
          </cell>
          <cell r="AN350">
            <v>7315.83</v>
          </cell>
          <cell r="AO350">
            <v>7638.99</v>
          </cell>
          <cell r="AQ350">
            <v>112148.05</v>
          </cell>
          <cell r="AR350">
            <v>112148.05</v>
          </cell>
          <cell r="AS350">
            <v>112213.09999999999</v>
          </cell>
          <cell r="AT350">
            <v>123388.56999999999</v>
          </cell>
          <cell r="AU350">
            <v>323144.27</v>
          </cell>
          <cell r="AV350">
            <v>323143.27</v>
          </cell>
          <cell r="AW350" t="e">
            <v>#REF!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71760.950000000012</v>
          </cell>
          <cell r="BE350">
            <v>104779.36</v>
          </cell>
          <cell r="BF350">
            <v>115128.1</v>
          </cell>
          <cell r="BH350">
            <v>86691.67</v>
          </cell>
          <cell r="BI350">
            <v>148615.04999999999</v>
          </cell>
          <cell r="BJ350">
            <v>167106.82</v>
          </cell>
          <cell r="BK350">
            <v>323143.27</v>
          </cell>
          <cell r="BL350">
            <v>323143.27</v>
          </cell>
          <cell r="BM350">
            <v>0</v>
          </cell>
          <cell r="BN350">
            <v>0</v>
          </cell>
          <cell r="BO350">
            <v>258081.83999999997</v>
          </cell>
          <cell r="BP350">
            <v>-236451.59999999998</v>
          </cell>
          <cell r="BQ350">
            <v>0</v>
          </cell>
          <cell r="BS350">
            <v>567550.62</v>
          </cell>
          <cell r="BT350">
            <v>323143.27</v>
          </cell>
          <cell r="BU350">
            <v>567550.62</v>
          </cell>
          <cell r="BV350">
            <v>-244407.35</v>
          </cell>
        </row>
        <row r="352">
          <cell r="C352" t="str">
            <v>O&amp;M</v>
          </cell>
          <cell r="E352" t="str">
            <v>MS-P-E-PT-PhtoDigtlm</v>
          </cell>
          <cell r="I352">
            <v>0</v>
          </cell>
          <cell r="J352">
            <v>41</v>
          </cell>
          <cell r="K352">
            <v>41</v>
          </cell>
          <cell r="L352">
            <v>1</v>
          </cell>
          <cell r="M352">
            <v>56.38</v>
          </cell>
          <cell r="N352">
            <v>246</v>
          </cell>
          <cell r="O352">
            <v>189.62</v>
          </cell>
          <cell r="P352">
            <v>0.77081300813008136</v>
          </cell>
          <cell r="R352">
            <v>28.76</v>
          </cell>
          <cell r="S352">
            <v>13.52</v>
          </cell>
          <cell r="T352">
            <v>9.6</v>
          </cell>
          <cell r="U352">
            <v>0</v>
          </cell>
          <cell r="V352">
            <v>4.5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41</v>
          </cell>
          <cell r="AE352">
            <v>41</v>
          </cell>
          <cell r="AF352">
            <v>41</v>
          </cell>
          <cell r="AG352">
            <v>41</v>
          </cell>
          <cell r="AH352">
            <v>41</v>
          </cell>
          <cell r="AI352">
            <v>41</v>
          </cell>
          <cell r="AJ352">
            <v>41</v>
          </cell>
          <cell r="AK352">
            <v>41</v>
          </cell>
          <cell r="AL352">
            <v>41</v>
          </cell>
          <cell r="AM352">
            <v>41</v>
          </cell>
          <cell r="AN352">
            <v>41</v>
          </cell>
          <cell r="AO352">
            <v>42</v>
          </cell>
          <cell r="AQ352">
            <v>492.68</v>
          </cell>
          <cell r="AR352">
            <v>492.68</v>
          </cell>
          <cell r="AS352">
            <v>369.51</v>
          </cell>
          <cell r="AT352">
            <v>369.51</v>
          </cell>
          <cell r="AU352">
            <v>383</v>
          </cell>
          <cell r="AV352">
            <v>383</v>
          </cell>
          <cell r="AW352" t="e">
            <v>#REF!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44.36</v>
          </cell>
          <cell r="BE352">
            <v>302.89</v>
          </cell>
          <cell r="BF352">
            <v>86.94</v>
          </cell>
          <cell r="BH352">
            <v>493</v>
          </cell>
          <cell r="BI352">
            <v>273</v>
          </cell>
          <cell r="BJ352">
            <v>266</v>
          </cell>
          <cell r="BK352">
            <v>383</v>
          </cell>
          <cell r="BL352">
            <v>383</v>
          </cell>
          <cell r="BO352">
            <v>326.62</v>
          </cell>
          <cell r="BP352">
            <v>110</v>
          </cell>
          <cell r="BQ352">
            <v>0</v>
          </cell>
          <cell r="BS352">
            <v>60.64</v>
          </cell>
          <cell r="BT352">
            <v>383</v>
          </cell>
          <cell r="BU352">
            <v>60.64</v>
          </cell>
          <cell r="BV352">
            <v>322.36</v>
          </cell>
        </row>
        <row r="353">
          <cell r="C353" t="str">
            <v>O&amp;M</v>
          </cell>
          <cell r="E353" t="str">
            <v>EN-P-PT-EnvFieldSrvs</v>
          </cell>
          <cell r="I353">
            <v>655</v>
          </cell>
          <cell r="J353">
            <v>498</v>
          </cell>
          <cell r="K353">
            <v>-157</v>
          </cell>
          <cell r="L353">
            <v>-0.31526104417670681</v>
          </cell>
          <cell r="M353">
            <v>2033</v>
          </cell>
          <cell r="N353">
            <v>2992</v>
          </cell>
          <cell r="O353">
            <v>959</v>
          </cell>
          <cell r="P353">
            <v>0.32052139037433153</v>
          </cell>
          <cell r="R353">
            <v>306</v>
          </cell>
          <cell r="S353">
            <v>299</v>
          </cell>
          <cell r="T353">
            <v>364</v>
          </cell>
          <cell r="U353">
            <v>409</v>
          </cell>
          <cell r="V353">
            <v>0</v>
          </cell>
          <cell r="W353">
            <v>655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499</v>
          </cell>
          <cell r="AE353">
            <v>499</v>
          </cell>
          <cell r="AF353">
            <v>499</v>
          </cell>
          <cell r="AG353">
            <v>499</v>
          </cell>
          <cell r="AH353">
            <v>498</v>
          </cell>
          <cell r="AI353">
            <v>498</v>
          </cell>
          <cell r="AJ353">
            <v>498</v>
          </cell>
          <cell r="AK353">
            <v>498</v>
          </cell>
          <cell r="AL353">
            <v>498</v>
          </cell>
          <cell r="AM353">
            <v>498</v>
          </cell>
          <cell r="AN353">
            <v>498</v>
          </cell>
          <cell r="AO353">
            <v>501</v>
          </cell>
          <cell r="AQ353">
            <v>5983</v>
          </cell>
          <cell r="AR353">
            <v>5983</v>
          </cell>
          <cell r="AS353">
            <v>5983</v>
          </cell>
          <cell r="AT353">
            <v>5983</v>
          </cell>
          <cell r="AU353">
            <v>5983</v>
          </cell>
          <cell r="AV353">
            <v>5983</v>
          </cell>
          <cell r="AW353" t="e">
            <v>#REF!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2058</v>
          </cell>
          <cell r="BE353">
            <v>3935</v>
          </cell>
          <cell r="BF353">
            <v>0</v>
          </cell>
          <cell r="BH353">
            <v>5983</v>
          </cell>
          <cell r="BI353">
            <v>0</v>
          </cell>
          <cell r="BJ353">
            <v>0</v>
          </cell>
          <cell r="BK353">
            <v>5983</v>
          </cell>
          <cell r="BL353">
            <v>5983</v>
          </cell>
          <cell r="BO353">
            <v>3950</v>
          </cell>
          <cell r="BP353">
            <v>0</v>
          </cell>
          <cell r="BQ353">
            <v>0</v>
          </cell>
          <cell r="BS353">
            <v>0</v>
          </cell>
          <cell r="BT353">
            <v>5983</v>
          </cell>
          <cell r="BU353">
            <v>0</v>
          </cell>
          <cell r="BV353">
            <v>5983</v>
          </cell>
        </row>
        <row r="354">
          <cell r="C354" t="str">
            <v>O&amp;M</v>
          </cell>
          <cell r="E354" t="str">
            <v>EN-P-E-PT-Integratio</v>
          </cell>
          <cell r="F354" t="str">
            <v>T&amp;E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 </v>
          </cell>
          <cell r="M354">
            <v>0</v>
          </cell>
          <cell r="N354">
            <v>0</v>
          </cell>
          <cell r="O354">
            <v>0</v>
          </cell>
          <cell r="P354" t="str">
            <v xml:space="preserve"> 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O354">
            <v>0</v>
          </cell>
          <cell r="BP354">
            <v>0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</row>
        <row r="355">
          <cell r="C355" t="str">
            <v>O&amp;M</v>
          </cell>
          <cell r="E355" t="str">
            <v>EN-P-PT-MnfGsPlntRmd</v>
          </cell>
          <cell r="I355">
            <v>0</v>
          </cell>
          <cell r="J355">
            <v>0</v>
          </cell>
          <cell r="K355">
            <v>0</v>
          </cell>
          <cell r="L355" t="str">
            <v xml:space="preserve"> </v>
          </cell>
          <cell r="M355">
            <v>0</v>
          </cell>
          <cell r="N355">
            <v>0</v>
          </cell>
          <cell r="O355">
            <v>0</v>
          </cell>
          <cell r="P355" t="str">
            <v xml:space="preserve"> 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O355">
            <v>0</v>
          </cell>
          <cell r="BP355">
            <v>0</v>
          </cell>
          <cell r="BQ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</row>
        <row r="356">
          <cell r="C356" t="str">
            <v>O&amp;M</v>
          </cell>
          <cell r="E356" t="str">
            <v>EN-P-PT-EEP-O&amp;M Impl</v>
          </cell>
          <cell r="I356">
            <v>0</v>
          </cell>
          <cell r="J356">
            <v>0</v>
          </cell>
          <cell r="K356">
            <v>0</v>
          </cell>
          <cell r="L356" t="str">
            <v xml:space="preserve"> </v>
          </cell>
          <cell r="M356">
            <v>0</v>
          </cell>
          <cell r="N356">
            <v>0</v>
          </cell>
          <cell r="O356">
            <v>0</v>
          </cell>
          <cell r="P356" t="str">
            <v xml:space="preserve"> 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O356">
            <v>0</v>
          </cell>
          <cell r="BP356">
            <v>0</v>
          </cell>
          <cell r="BQ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</row>
        <row r="357">
          <cell r="C357" t="str">
            <v>O&amp;M</v>
          </cell>
          <cell r="E357" t="str">
            <v>EN-P-E-PT-EnSup</v>
          </cell>
          <cell r="I357">
            <v>1688.12</v>
          </cell>
          <cell r="J357">
            <v>1366</v>
          </cell>
          <cell r="K357">
            <v>-322.11999999999989</v>
          </cell>
          <cell r="L357">
            <v>-0.23581259150805262</v>
          </cell>
          <cell r="M357">
            <v>4298.6400000000003</v>
          </cell>
          <cell r="N357">
            <v>8204</v>
          </cell>
          <cell r="O357">
            <v>3905.3599999999997</v>
          </cell>
          <cell r="P357">
            <v>0.47603120429058993</v>
          </cell>
          <cell r="R357">
            <v>327.92</v>
          </cell>
          <cell r="S357">
            <v>566.79999999999995</v>
          </cell>
          <cell r="T357">
            <v>933.96</v>
          </cell>
          <cell r="U357">
            <v>781.84</v>
          </cell>
          <cell r="V357">
            <v>0</v>
          </cell>
          <cell r="W357">
            <v>1688.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1368</v>
          </cell>
          <cell r="AE357">
            <v>1368</v>
          </cell>
          <cell r="AF357">
            <v>1368</v>
          </cell>
          <cell r="AG357">
            <v>1368</v>
          </cell>
          <cell r="AH357">
            <v>1366</v>
          </cell>
          <cell r="AI357">
            <v>1366</v>
          </cell>
          <cell r="AJ357">
            <v>1366</v>
          </cell>
          <cell r="AK357">
            <v>1366</v>
          </cell>
          <cell r="AL357">
            <v>1366</v>
          </cell>
          <cell r="AM357">
            <v>1366</v>
          </cell>
          <cell r="AN357">
            <v>1366</v>
          </cell>
          <cell r="AO357">
            <v>1366</v>
          </cell>
          <cell r="AQ357">
            <v>16400</v>
          </cell>
          <cell r="AR357">
            <v>16400</v>
          </cell>
          <cell r="AS357">
            <v>16400</v>
          </cell>
          <cell r="AT357">
            <v>12600</v>
          </cell>
          <cell r="AU357">
            <v>12604</v>
          </cell>
          <cell r="AV357">
            <v>12603</v>
          </cell>
          <cell r="AW357" t="e">
            <v>#REF!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9252.1200000000008</v>
          </cell>
          <cell r="BE357">
            <v>7186.4</v>
          </cell>
          <cell r="BF357">
            <v>10686.11</v>
          </cell>
          <cell r="BH357">
            <v>16400</v>
          </cell>
          <cell r="BI357">
            <v>10825</v>
          </cell>
          <cell r="BJ357">
            <v>18000</v>
          </cell>
          <cell r="BK357">
            <v>12603</v>
          </cell>
          <cell r="BL357">
            <v>12603</v>
          </cell>
          <cell r="BO357">
            <v>8304.36</v>
          </cell>
          <cell r="BP357">
            <v>3797</v>
          </cell>
          <cell r="BQ357">
            <v>0</v>
          </cell>
          <cell r="BS357">
            <v>12450</v>
          </cell>
          <cell r="BT357">
            <v>12603</v>
          </cell>
          <cell r="BU357">
            <v>12450</v>
          </cell>
          <cell r="BV357">
            <v>153</v>
          </cell>
        </row>
        <row r="358">
          <cell r="C358" t="str">
            <v>O&amp;M</v>
          </cell>
          <cell r="E358" t="str">
            <v>EN-P-PT-Env Rem</v>
          </cell>
          <cell r="I358">
            <v>0</v>
          </cell>
          <cell r="J358">
            <v>0</v>
          </cell>
          <cell r="K358">
            <v>0</v>
          </cell>
          <cell r="L358" t="str">
            <v xml:space="preserve"> </v>
          </cell>
          <cell r="M358">
            <v>0</v>
          </cell>
          <cell r="N358">
            <v>0</v>
          </cell>
          <cell r="O358">
            <v>0</v>
          </cell>
          <cell r="P358" t="str">
            <v xml:space="preserve"> 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0</v>
          </cell>
          <cell r="BE358">
            <v>0</v>
          </cell>
          <cell r="BF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O358">
            <v>0</v>
          </cell>
          <cell r="BP358">
            <v>0</v>
          </cell>
          <cell r="BQ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</row>
        <row r="359">
          <cell r="C359" t="str">
            <v>O&amp;M</v>
          </cell>
          <cell r="E359" t="str">
            <v>EN-P-PT-L&amp;P Tec</v>
          </cell>
          <cell r="I359">
            <v>0</v>
          </cell>
          <cell r="J359">
            <v>0</v>
          </cell>
          <cell r="K359">
            <v>0</v>
          </cell>
          <cell r="L359" t="str">
            <v xml:space="preserve"> </v>
          </cell>
          <cell r="M359">
            <v>0</v>
          </cell>
          <cell r="N359">
            <v>0</v>
          </cell>
          <cell r="O359">
            <v>0</v>
          </cell>
          <cell r="P359" t="str">
            <v xml:space="preserve"> 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0</v>
          </cell>
          <cell r="BE359">
            <v>0</v>
          </cell>
          <cell r="BF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O359">
            <v>0</v>
          </cell>
          <cell r="BP359">
            <v>0</v>
          </cell>
          <cell r="BQ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</row>
        <row r="360">
          <cell r="C360" t="str">
            <v>O&amp;M</v>
          </cell>
          <cell r="E360" t="str">
            <v>MS-P-PT-PhotDigVidGp</v>
          </cell>
          <cell r="I360">
            <v>0</v>
          </cell>
          <cell r="J360">
            <v>0</v>
          </cell>
          <cell r="K360">
            <v>0</v>
          </cell>
          <cell r="L360" t="str">
            <v xml:space="preserve"> </v>
          </cell>
          <cell r="M360">
            <v>0</v>
          </cell>
          <cell r="N360">
            <v>0</v>
          </cell>
          <cell r="O360">
            <v>0</v>
          </cell>
          <cell r="P360" t="str">
            <v xml:space="preserve"> 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154</v>
          </cell>
          <cell r="BE360">
            <v>0</v>
          </cell>
          <cell r="BF360">
            <v>0</v>
          </cell>
          <cell r="BH360">
            <v>0</v>
          </cell>
          <cell r="BI360">
            <v>513</v>
          </cell>
          <cell r="BJ360">
            <v>500</v>
          </cell>
          <cell r="BK360">
            <v>0</v>
          </cell>
          <cell r="BL360">
            <v>0</v>
          </cell>
          <cell r="BO360">
            <v>0</v>
          </cell>
          <cell r="BP360">
            <v>0</v>
          </cell>
          <cell r="BQ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</row>
        <row r="361">
          <cell r="C361" t="str">
            <v>O&amp;M</v>
          </cell>
          <cell r="E361" t="str">
            <v>MS-P-PT-PwrSysRelGrp</v>
          </cell>
          <cell r="I361">
            <v>0</v>
          </cell>
          <cell r="J361">
            <v>0</v>
          </cell>
          <cell r="K361">
            <v>0</v>
          </cell>
          <cell r="L361" t="str">
            <v xml:space="preserve"> </v>
          </cell>
          <cell r="M361">
            <v>0</v>
          </cell>
          <cell r="N361">
            <v>0</v>
          </cell>
          <cell r="O361">
            <v>0</v>
          </cell>
          <cell r="P361" t="str">
            <v xml:space="preserve"> 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0</v>
          </cell>
          <cell r="BE361">
            <v>0</v>
          </cell>
          <cell r="BF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O361">
            <v>0</v>
          </cell>
          <cell r="BP361">
            <v>0</v>
          </cell>
          <cell r="BQ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</row>
        <row r="362">
          <cell r="C362" t="str">
            <v>O&amp;M</v>
          </cell>
          <cell r="E362" t="str">
            <v>MS-P-PT-ESPrTel&amp;CnGp</v>
          </cell>
          <cell r="I362">
            <v>0</v>
          </cell>
          <cell r="J362">
            <v>0</v>
          </cell>
          <cell r="K362">
            <v>0</v>
          </cell>
          <cell r="L362" t="str">
            <v xml:space="preserve"> </v>
          </cell>
          <cell r="M362">
            <v>0</v>
          </cell>
          <cell r="N362">
            <v>0</v>
          </cell>
          <cell r="O362">
            <v>0</v>
          </cell>
          <cell r="P362" t="str">
            <v xml:space="preserve"> 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0</v>
          </cell>
          <cell r="BE362">
            <v>0</v>
          </cell>
          <cell r="BF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O362">
            <v>0</v>
          </cell>
          <cell r="BP362">
            <v>0</v>
          </cell>
          <cell r="BQ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</row>
        <row r="363">
          <cell r="C363" t="str">
            <v>O&amp;M</v>
          </cell>
          <cell r="E363" t="str">
            <v>MS-P-PT-VbrtnAnlyGrp</v>
          </cell>
          <cell r="I363">
            <v>0</v>
          </cell>
          <cell r="J363">
            <v>0</v>
          </cell>
          <cell r="K363">
            <v>0</v>
          </cell>
          <cell r="L363" t="str">
            <v xml:space="preserve"> </v>
          </cell>
          <cell r="M363">
            <v>0</v>
          </cell>
          <cell r="N363">
            <v>0</v>
          </cell>
          <cell r="O363">
            <v>0</v>
          </cell>
          <cell r="P363" t="str">
            <v xml:space="preserve"> 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0</v>
          </cell>
          <cell r="BE363">
            <v>0</v>
          </cell>
          <cell r="BF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O363">
            <v>0</v>
          </cell>
          <cell r="BP363">
            <v>0</v>
          </cell>
          <cell r="BQ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</row>
        <row r="364">
          <cell r="C364" t="str">
            <v>O&amp;M</v>
          </cell>
          <cell r="E364" t="str">
            <v>MS-P-PT-MtTst&amp;InspGr</v>
          </cell>
          <cell r="I364">
            <v>0</v>
          </cell>
          <cell r="J364">
            <v>0</v>
          </cell>
          <cell r="K364">
            <v>0</v>
          </cell>
          <cell r="L364" t="str">
            <v xml:space="preserve"> </v>
          </cell>
          <cell r="M364">
            <v>0</v>
          </cell>
          <cell r="N364">
            <v>0</v>
          </cell>
          <cell r="O364">
            <v>0</v>
          </cell>
          <cell r="P364" t="str">
            <v xml:space="preserve"> 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0</v>
          </cell>
          <cell r="BE364">
            <v>0</v>
          </cell>
          <cell r="BF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O364">
            <v>0</v>
          </cell>
          <cell r="BP364">
            <v>0</v>
          </cell>
          <cell r="BQ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</row>
        <row r="365">
          <cell r="C365" t="str">
            <v>O&amp;M</v>
          </cell>
          <cell r="E365" t="str">
            <v>MS-P-PT-EnviroEmisGr</v>
          </cell>
          <cell r="I365">
            <v>0</v>
          </cell>
          <cell r="J365">
            <v>0</v>
          </cell>
          <cell r="K365">
            <v>0</v>
          </cell>
          <cell r="L365" t="str">
            <v xml:space="preserve"> </v>
          </cell>
          <cell r="M365">
            <v>0</v>
          </cell>
          <cell r="N365">
            <v>0</v>
          </cell>
          <cell r="O365">
            <v>0</v>
          </cell>
          <cell r="P365" t="str">
            <v xml:space="preserve"> 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0</v>
          </cell>
          <cell r="BE365">
            <v>0</v>
          </cell>
          <cell r="BF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O365">
            <v>0</v>
          </cell>
          <cell r="BP365">
            <v>0</v>
          </cell>
          <cell r="BQ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</row>
        <row r="366">
          <cell r="C366" t="str">
            <v>O&amp;M</v>
          </cell>
          <cell r="E366" t="str">
            <v>MS-P-PT-NndstrtExmGr</v>
          </cell>
          <cell r="I366">
            <v>0</v>
          </cell>
          <cell r="J366">
            <v>0</v>
          </cell>
          <cell r="K366">
            <v>0</v>
          </cell>
          <cell r="L366" t="str">
            <v xml:space="preserve"> </v>
          </cell>
          <cell r="M366">
            <v>0</v>
          </cell>
          <cell r="N366">
            <v>0</v>
          </cell>
          <cell r="O366">
            <v>0</v>
          </cell>
          <cell r="P366" t="str">
            <v xml:space="preserve"> 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0</v>
          </cell>
          <cell r="BE366">
            <v>0</v>
          </cell>
          <cell r="BF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O366">
            <v>0</v>
          </cell>
          <cell r="BP366">
            <v>0</v>
          </cell>
          <cell r="BQ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</row>
        <row r="367">
          <cell r="C367" t="str">
            <v>O&amp;M</v>
          </cell>
          <cell r="E367" t="str">
            <v>MS-P-PT-Mtlrgy&amp;CorGr</v>
          </cell>
          <cell r="I367">
            <v>0</v>
          </cell>
          <cell r="J367">
            <v>0</v>
          </cell>
          <cell r="K367">
            <v>0</v>
          </cell>
          <cell r="L367" t="str">
            <v xml:space="preserve"> </v>
          </cell>
          <cell r="M367">
            <v>0</v>
          </cell>
          <cell r="N367">
            <v>0</v>
          </cell>
          <cell r="O367">
            <v>0</v>
          </cell>
          <cell r="P367" t="str">
            <v xml:space="preserve"> 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0</v>
          </cell>
          <cell r="BE367">
            <v>0</v>
          </cell>
          <cell r="BF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O367">
            <v>0</v>
          </cell>
          <cell r="BP367">
            <v>0</v>
          </cell>
          <cell r="BQ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</row>
        <row r="368">
          <cell r="C368" t="str">
            <v>O&amp;M</v>
          </cell>
          <cell r="E368" t="str">
            <v>MS-P-PT-Mtr&amp;InstSvGr</v>
          </cell>
          <cell r="I368">
            <v>0</v>
          </cell>
          <cell r="J368">
            <v>0</v>
          </cell>
          <cell r="K368">
            <v>0</v>
          </cell>
          <cell r="L368" t="str">
            <v xml:space="preserve"> </v>
          </cell>
          <cell r="M368">
            <v>0</v>
          </cell>
          <cell r="N368">
            <v>0</v>
          </cell>
          <cell r="O368">
            <v>0</v>
          </cell>
          <cell r="P368" t="str">
            <v xml:space="preserve"> 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0</v>
          </cell>
          <cell r="BE368">
            <v>0</v>
          </cell>
          <cell r="BF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O368">
            <v>0</v>
          </cell>
          <cell r="BP368">
            <v>0</v>
          </cell>
          <cell r="BQ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</row>
        <row r="369">
          <cell r="C369" t="str">
            <v>O&amp;M</v>
          </cell>
          <cell r="E369" t="str">
            <v>MS-P-PT-ThrmPerfrmGr</v>
          </cell>
          <cell r="I369">
            <v>0</v>
          </cell>
          <cell r="J369">
            <v>0</v>
          </cell>
          <cell r="K369">
            <v>0</v>
          </cell>
          <cell r="L369" t="str">
            <v xml:space="preserve"> </v>
          </cell>
          <cell r="M369">
            <v>0</v>
          </cell>
          <cell r="N369">
            <v>0</v>
          </cell>
          <cell r="O369">
            <v>0</v>
          </cell>
          <cell r="P369" t="str">
            <v xml:space="preserve"> 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0</v>
          </cell>
          <cell r="BE369">
            <v>0</v>
          </cell>
          <cell r="BF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O369">
            <v>0</v>
          </cell>
          <cell r="BP369">
            <v>0</v>
          </cell>
          <cell r="BQ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</row>
        <row r="370">
          <cell r="C370" t="str">
            <v>O&amp;M</v>
          </cell>
          <cell r="E370" t="str">
            <v>MS-P-PT-AnalytChemGr</v>
          </cell>
          <cell r="I370">
            <v>0</v>
          </cell>
          <cell r="J370">
            <v>0</v>
          </cell>
          <cell r="K370">
            <v>0</v>
          </cell>
          <cell r="L370" t="str">
            <v xml:space="preserve"> </v>
          </cell>
          <cell r="M370">
            <v>0</v>
          </cell>
          <cell r="N370">
            <v>0</v>
          </cell>
          <cell r="O370">
            <v>0</v>
          </cell>
          <cell r="P370" t="str">
            <v xml:space="preserve"> 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0</v>
          </cell>
          <cell r="BE370">
            <v>0</v>
          </cell>
          <cell r="BF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O370">
            <v>0</v>
          </cell>
          <cell r="BP370">
            <v>0</v>
          </cell>
          <cell r="BQ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</row>
        <row r="371">
          <cell r="C371" t="str">
            <v>O&amp;M</v>
          </cell>
          <cell r="E371" t="str">
            <v>MS-P-PT-InsFldPetPrG</v>
          </cell>
          <cell r="I371">
            <v>0</v>
          </cell>
          <cell r="J371">
            <v>0</v>
          </cell>
          <cell r="K371">
            <v>0</v>
          </cell>
          <cell r="L371" t="str">
            <v xml:space="preserve"> </v>
          </cell>
          <cell r="M371">
            <v>0</v>
          </cell>
          <cell r="N371">
            <v>0</v>
          </cell>
          <cell r="O371">
            <v>0</v>
          </cell>
          <cell r="P371" t="str">
            <v xml:space="preserve"> 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0</v>
          </cell>
          <cell r="BE371">
            <v>0</v>
          </cell>
          <cell r="BF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O371">
            <v>0</v>
          </cell>
          <cell r="BP371">
            <v>0</v>
          </cell>
          <cell r="BQ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</row>
        <row r="372">
          <cell r="C372" t="str">
            <v>O&amp;M</v>
          </cell>
          <cell r="E372" t="str">
            <v>MS-P-PT-RadEnvirAnlG</v>
          </cell>
          <cell r="I372">
            <v>0</v>
          </cell>
          <cell r="J372">
            <v>0</v>
          </cell>
          <cell r="K372">
            <v>0</v>
          </cell>
          <cell r="L372" t="str">
            <v xml:space="preserve"> </v>
          </cell>
          <cell r="M372">
            <v>0</v>
          </cell>
          <cell r="N372">
            <v>0</v>
          </cell>
          <cell r="O372">
            <v>0</v>
          </cell>
          <cell r="P372" t="str">
            <v xml:space="preserve"> 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0</v>
          </cell>
          <cell r="BE372">
            <v>0</v>
          </cell>
          <cell r="BF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O372">
            <v>0</v>
          </cell>
          <cell r="BP372">
            <v>0</v>
          </cell>
          <cell r="BQ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</row>
        <row r="373">
          <cell r="C373" t="str">
            <v>O&amp;M</v>
          </cell>
          <cell r="E373" t="str">
            <v>EN-P-PT-Env Strategy</v>
          </cell>
          <cell r="I373">
            <v>0</v>
          </cell>
          <cell r="J373">
            <v>0</v>
          </cell>
          <cell r="K373">
            <v>0</v>
          </cell>
          <cell r="L373" t="str">
            <v xml:space="preserve"> </v>
          </cell>
          <cell r="M373">
            <v>0</v>
          </cell>
          <cell r="N373">
            <v>0</v>
          </cell>
          <cell r="O373">
            <v>0</v>
          </cell>
          <cell r="P373" t="str">
            <v xml:space="preserve"> 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O373">
            <v>0</v>
          </cell>
          <cell r="BP373">
            <v>0</v>
          </cell>
          <cell r="BQ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</row>
        <row r="374">
          <cell r="C374" t="str">
            <v>O&amp;M</v>
          </cell>
          <cell r="E374" t="str">
            <v>EN-P-PT-HlthSft</v>
          </cell>
          <cell r="I374">
            <v>0</v>
          </cell>
          <cell r="J374">
            <v>84</v>
          </cell>
          <cell r="K374">
            <v>84</v>
          </cell>
          <cell r="L374">
            <v>1</v>
          </cell>
          <cell r="M374">
            <v>0</v>
          </cell>
          <cell r="N374">
            <v>504</v>
          </cell>
          <cell r="O374">
            <v>504</v>
          </cell>
          <cell r="P374">
            <v>1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84</v>
          </cell>
          <cell r="AE374">
            <v>84</v>
          </cell>
          <cell r="AF374">
            <v>84</v>
          </cell>
          <cell r="AG374">
            <v>84</v>
          </cell>
          <cell r="AH374">
            <v>84</v>
          </cell>
          <cell r="AI374">
            <v>84</v>
          </cell>
          <cell r="AJ374">
            <v>84</v>
          </cell>
          <cell r="AK374">
            <v>84</v>
          </cell>
          <cell r="AL374">
            <v>84</v>
          </cell>
          <cell r="AM374">
            <v>84</v>
          </cell>
          <cell r="AN374">
            <v>84</v>
          </cell>
          <cell r="AO374">
            <v>82</v>
          </cell>
          <cell r="AQ374">
            <v>1006</v>
          </cell>
          <cell r="AR374">
            <v>1006</v>
          </cell>
          <cell r="AS374">
            <v>1006</v>
          </cell>
          <cell r="AT374">
            <v>1006</v>
          </cell>
          <cell r="AU374">
            <v>1006</v>
          </cell>
          <cell r="AV374">
            <v>1006</v>
          </cell>
          <cell r="AW374" t="e">
            <v>#REF!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2215</v>
          </cell>
          <cell r="BE374">
            <v>3659</v>
          </cell>
          <cell r="BF374">
            <v>8332</v>
          </cell>
          <cell r="BH374">
            <v>1006</v>
          </cell>
          <cell r="BI374">
            <v>5125</v>
          </cell>
          <cell r="BJ374">
            <v>5000</v>
          </cell>
          <cell r="BK374">
            <v>1006</v>
          </cell>
          <cell r="BL374">
            <v>1006</v>
          </cell>
          <cell r="BO374">
            <v>1006</v>
          </cell>
          <cell r="BP374">
            <v>0</v>
          </cell>
          <cell r="BQ374">
            <v>0</v>
          </cell>
          <cell r="BS374">
            <v>1033</v>
          </cell>
          <cell r="BT374">
            <v>1006</v>
          </cell>
          <cell r="BU374">
            <v>1033</v>
          </cell>
          <cell r="BV374">
            <v>-27</v>
          </cell>
        </row>
        <row r="375">
          <cell r="C375" t="str">
            <v>O&amp;M</v>
          </cell>
          <cell r="E375" t="str">
            <v>EN-P-E-PT-Hlth&amp;</v>
          </cell>
          <cell r="I375">
            <v>330.89</v>
          </cell>
          <cell r="J375">
            <v>585</v>
          </cell>
          <cell r="K375">
            <v>254.11</v>
          </cell>
          <cell r="L375">
            <v>0.4343760683760684</v>
          </cell>
          <cell r="M375">
            <v>665.03</v>
          </cell>
          <cell r="N375">
            <v>1260</v>
          </cell>
          <cell r="O375">
            <v>594.97</v>
          </cell>
          <cell r="P375">
            <v>0.47219841269841273</v>
          </cell>
          <cell r="R375">
            <v>16.41</v>
          </cell>
          <cell r="S375">
            <v>164.92</v>
          </cell>
          <cell r="T375">
            <v>26.55</v>
          </cell>
          <cell r="U375">
            <v>126.26</v>
          </cell>
          <cell r="V375">
            <v>0</v>
          </cell>
          <cell r="W375">
            <v>330.89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135</v>
          </cell>
          <cell r="AE375">
            <v>135</v>
          </cell>
          <cell r="AF375">
            <v>135</v>
          </cell>
          <cell r="AG375">
            <v>135</v>
          </cell>
          <cell r="AH375">
            <v>135</v>
          </cell>
          <cell r="AI375">
            <v>585</v>
          </cell>
          <cell r="AJ375">
            <v>135</v>
          </cell>
          <cell r="AK375">
            <v>135</v>
          </cell>
          <cell r="AL375">
            <v>135</v>
          </cell>
          <cell r="AM375">
            <v>135</v>
          </cell>
          <cell r="AN375">
            <v>135</v>
          </cell>
          <cell r="AO375">
            <v>139</v>
          </cell>
          <cell r="AQ375">
            <v>2073.59</v>
          </cell>
          <cell r="AR375">
            <v>2073.59</v>
          </cell>
          <cell r="AS375">
            <v>2073.59</v>
          </cell>
          <cell r="AT375">
            <v>1998.59</v>
          </cell>
          <cell r="AU375">
            <v>1996</v>
          </cell>
          <cell r="AV375">
            <v>1997</v>
          </cell>
          <cell r="AW375" t="e">
            <v>#REF!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558.64</v>
          </cell>
          <cell r="BE375">
            <v>1273.6400000000001</v>
          </cell>
          <cell r="BF375">
            <v>1208.6300000000001</v>
          </cell>
          <cell r="BH375">
            <v>2074</v>
          </cell>
          <cell r="BI375">
            <v>1527</v>
          </cell>
          <cell r="BJ375">
            <v>2000</v>
          </cell>
          <cell r="BK375">
            <v>1997</v>
          </cell>
          <cell r="BL375">
            <v>1997</v>
          </cell>
          <cell r="BO375">
            <v>1331.97</v>
          </cell>
          <cell r="BP375">
            <v>77</v>
          </cell>
          <cell r="BQ375">
            <v>0</v>
          </cell>
          <cell r="BS375">
            <v>1620.78</v>
          </cell>
          <cell r="BT375">
            <v>1997</v>
          </cell>
          <cell r="BU375">
            <v>1620.78</v>
          </cell>
          <cell r="BV375">
            <v>376.22</v>
          </cell>
        </row>
        <row r="376">
          <cell r="C376" t="str">
            <v>O&amp;M</v>
          </cell>
          <cell r="E376" t="str">
            <v>EN-P-PT-EnvPol&amp;</v>
          </cell>
          <cell r="I376">
            <v>0</v>
          </cell>
          <cell r="J376">
            <v>0</v>
          </cell>
          <cell r="K376">
            <v>0</v>
          </cell>
          <cell r="L376" t="str">
            <v xml:space="preserve"> </v>
          </cell>
          <cell r="M376">
            <v>6888</v>
          </cell>
          <cell r="N376">
            <v>0</v>
          </cell>
          <cell r="O376">
            <v>-6888</v>
          </cell>
          <cell r="P376" t="str">
            <v xml:space="preserve"> </v>
          </cell>
          <cell r="R376">
            <v>0</v>
          </cell>
          <cell r="S376">
            <v>0</v>
          </cell>
          <cell r="T376">
            <v>0</v>
          </cell>
          <cell r="U376">
            <v>6888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9000</v>
          </cell>
          <cell r="AU376">
            <v>9000</v>
          </cell>
          <cell r="AV376">
            <v>9000</v>
          </cell>
          <cell r="AW376" t="e">
            <v>#REF!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0</v>
          </cell>
          <cell r="BE376">
            <v>820</v>
          </cell>
          <cell r="BF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9000</v>
          </cell>
          <cell r="BL376">
            <v>9000</v>
          </cell>
          <cell r="BO376">
            <v>2112</v>
          </cell>
          <cell r="BP376">
            <v>-9000</v>
          </cell>
          <cell r="BQ376">
            <v>0</v>
          </cell>
          <cell r="BS376">
            <v>0</v>
          </cell>
          <cell r="BT376">
            <v>9000</v>
          </cell>
          <cell r="BU376">
            <v>0</v>
          </cell>
          <cell r="BV376">
            <v>9000</v>
          </cell>
        </row>
        <row r="377">
          <cell r="C377" t="str">
            <v>O&amp;M</v>
          </cell>
          <cell r="E377" t="str">
            <v>EN-P-E-PTComAud</v>
          </cell>
          <cell r="I377">
            <v>660.2</v>
          </cell>
          <cell r="J377">
            <v>1133</v>
          </cell>
          <cell r="K377">
            <v>472.79999999999995</v>
          </cell>
          <cell r="L377">
            <v>0.4172992056487202</v>
          </cell>
          <cell r="M377">
            <v>954</v>
          </cell>
          <cell r="N377">
            <v>2798</v>
          </cell>
          <cell r="O377">
            <v>1844</v>
          </cell>
          <cell r="P377">
            <v>0.65904217298070045</v>
          </cell>
          <cell r="R377">
            <v>1.64</v>
          </cell>
          <cell r="S377">
            <v>21.28</v>
          </cell>
          <cell r="T377">
            <v>99.44</v>
          </cell>
          <cell r="U377">
            <v>171.44</v>
          </cell>
          <cell r="V377">
            <v>0</v>
          </cell>
          <cell r="W377">
            <v>660.2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133</v>
          </cell>
          <cell r="AE377">
            <v>133</v>
          </cell>
          <cell r="AF377">
            <v>1133</v>
          </cell>
          <cell r="AG377">
            <v>133</v>
          </cell>
          <cell r="AH377">
            <v>133</v>
          </cell>
          <cell r="AI377">
            <v>1133</v>
          </cell>
          <cell r="AJ377">
            <v>133</v>
          </cell>
          <cell r="AK377">
            <v>133</v>
          </cell>
          <cell r="AL377">
            <v>133</v>
          </cell>
          <cell r="AM377">
            <v>133</v>
          </cell>
          <cell r="AN377">
            <v>133</v>
          </cell>
          <cell r="AO377">
            <v>137</v>
          </cell>
          <cell r="AQ377">
            <v>3600</v>
          </cell>
          <cell r="AR377">
            <v>3600</v>
          </cell>
          <cell r="AS377">
            <v>3600</v>
          </cell>
          <cell r="AT377">
            <v>3600</v>
          </cell>
          <cell r="AU377">
            <v>3597</v>
          </cell>
          <cell r="AV377">
            <v>3597</v>
          </cell>
          <cell r="AW377" t="e">
            <v>#REF!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1344</v>
          </cell>
          <cell r="BE377">
            <v>5721.93</v>
          </cell>
          <cell r="BF377">
            <v>7814.93</v>
          </cell>
          <cell r="BH377">
            <v>3600</v>
          </cell>
          <cell r="BI377">
            <v>5950</v>
          </cell>
          <cell r="BJ377">
            <v>9348</v>
          </cell>
          <cell r="BK377">
            <v>3597</v>
          </cell>
          <cell r="BL377">
            <v>3597</v>
          </cell>
          <cell r="BO377">
            <v>2643</v>
          </cell>
          <cell r="BP377">
            <v>3</v>
          </cell>
          <cell r="BQ377">
            <v>0</v>
          </cell>
          <cell r="BS377">
            <v>5250</v>
          </cell>
          <cell r="BT377">
            <v>3597</v>
          </cell>
          <cell r="BU377">
            <v>5250</v>
          </cell>
          <cell r="BV377">
            <v>-1653</v>
          </cell>
        </row>
        <row r="378">
          <cell r="C378" t="str">
            <v>O&amp;M</v>
          </cell>
          <cell r="E378" t="str">
            <v>EN-P-PT-Integration Pass Through</v>
          </cell>
          <cell r="F378" t="str">
            <v>Integration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 </v>
          </cell>
          <cell r="M378">
            <v>0</v>
          </cell>
          <cell r="N378">
            <v>0</v>
          </cell>
          <cell r="O378">
            <v>0</v>
          </cell>
          <cell r="P378" t="str">
            <v xml:space="preserve"> 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O378">
            <v>0</v>
          </cell>
          <cell r="BP378">
            <v>0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</row>
        <row r="379">
          <cell r="C379" t="str">
            <v>O&amp;M</v>
          </cell>
          <cell r="E379" t="str">
            <v>MS-P-PT-Integration Pass Through</v>
          </cell>
          <cell r="F379" t="str">
            <v>Integration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 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O379">
            <v>0</v>
          </cell>
          <cell r="BP379">
            <v>0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</row>
        <row r="380">
          <cell r="C380" t="str">
            <v>O&amp;M</v>
          </cell>
          <cell r="E380" t="str">
            <v>EN-P-PT-Investment recovery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 </v>
          </cell>
          <cell r="M380">
            <v>0</v>
          </cell>
          <cell r="N380">
            <v>0</v>
          </cell>
          <cell r="O380">
            <v>0</v>
          </cell>
          <cell r="P380" t="str">
            <v xml:space="preserve"> 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2368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O380">
            <v>0</v>
          </cell>
          <cell r="BP380">
            <v>0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</row>
        <row r="381">
          <cell r="C381" t="str">
            <v>O&amp;M</v>
          </cell>
          <cell r="E381" t="str">
            <v>EN-P-PT-Waste Management &amp;Field Serv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 </v>
          </cell>
          <cell r="M381">
            <v>0</v>
          </cell>
          <cell r="N381">
            <v>0</v>
          </cell>
          <cell r="O381">
            <v>0</v>
          </cell>
          <cell r="P381" t="str">
            <v xml:space="preserve"> 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427.69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O381">
            <v>0</v>
          </cell>
          <cell r="BP381">
            <v>0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</row>
        <row r="382">
          <cell r="C382" t="str">
            <v>O&amp;M</v>
          </cell>
          <cell r="E382" t="str">
            <v>MS-P-PT-Auto Maint group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 </v>
          </cell>
          <cell r="M382">
            <v>0</v>
          </cell>
          <cell r="N382">
            <v>0</v>
          </cell>
          <cell r="O382">
            <v>0</v>
          </cell>
          <cell r="P382" t="str">
            <v xml:space="preserve"> 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</row>
        <row r="383">
          <cell r="C383" t="str">
            <v>O&amp;M</v>
          </cell>
          <cell r="E383" t="str">
            <v>EN-P-PT-Coal Ash mar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 </v>
          </cell>
          <cell r="M383">
            <v>0</v>
          </cell>
          <cell r="N383">
            <v>0</v>
          </cell>
          <cell r="O383">
            <v>0</v>
          </cell>
          <cell r="P383" t="str">
            <v xml:space="preserve"> 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</row>
        <row r="384">
          <cell r="C384" t="str">
            <v>O&amp;M</v>
          </cell>
          <cell r="E384" t="str">
            <v>EN-P-PT-EH&amp;S Global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 </v>
          </cell>
          <cell r="M384">
            <v>0</v>
          </cell>
          <cell r="N384">
            <v>0</v>
          </cell>
          <cell r="O384">
            <v>0</v>
          </cell>
          <cell r="P384" t="str">
            <v xml:space="preserve"> 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72000</v>
          </cell>
          <cell r="AV384">
            <v>72000</v>
          </cell>
          <cell r="AW384" t="e">
            <v>#REF!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72000</v>
          </cell>
          <cell r="BL384">
            <v>72000</v>
          </cell>
          <cell r="BO384">
            <v>72000</v>
          </cell>
          <cell r="BP384">
            <v>-72000</v>
          </cell>
          <cell r="BQ384">
            <v>0</v>
          </cell>
          <cell r="BS384">
            <v>323000</v>
          </cell>
          <cell r="BT384">
            <v>72000</v>
          </cell>
          <cell r="BU384">
            <v>323000</v>
          </cell>
          <cell r="BV384">
            <v>-251000</v>
          </cell>
        </row>
        <row r="385">
          <cell r="C385" t="str">
            <v>O&amp;M</v>
          </cell>
          <cell r="E385" t="str">
            <v>EN-P-PT-Resource Recovery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 </v>
          </cell>
          <cell r="M385">
            <v>0</v>
          </cell>
          <cell r="N385">
            <v>0</v>
          </cell>
          <cell r="O385">
            <v>0</v>
          </cell>
          <cell r="P385" t="str">
            <v xml:space="preserve"> 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328048</v>
          </cell>
          <cell r="BN385">
            <v>712610</v>
          </cell>
          <cell r="BO385">
            <v>0</v>
          </cell>
          <cell r="BP385">
            <v>0</v>
          </cell>
          <cell r="BQ385">
            <v>0</v>
          </cell>
          <cell r="BS385">
            <v>5064</v>
          </cell>
          <cell r="BT385">
            <v>-328048</v>
          </cell>
          <cell r="BU385">
            <v>-707546</v>
          </cell>
          <cell r="BV385">
            <v>707546</v>
          </cell>
        </row>
        <row r="387">
          <cell r="D387" t="str">
            <v>PT</v>
          </cell>
          <cell r="I387">
            <v>3334.21</v>
          </cell>
          <cell r="J387">
            <v>3707</v>
          </cell>
          <cell r="K387">
            <v>372.79000000000008</v>
          </cell>
          <cell r="L387">
            <v>0.1005637982195846</v>
          </cell>
          <cell r="M387">
            <v>14895.05</v>
          </cell>
          <cell r="N387">
            <v>16004</v>
          </cell>
          <cell r="O387">
            <v>1108.9499999999998</v>
          </cell>
          <cell r="P387">
            <v>6.9292051987003236E-2</v>
          </cell>
          <cell r="R387">
            <v>680.73</v>
          </cell>
          <cell r="S387">
            <v>1065.52</v>
          </cell>
          <cell r="T387">
            <v>1433.55</v>
          </cell>
          <cell r="U387">
            <v>8376.5400000000009</v>
          </cell>
          <cell r="V387">
            <v>4.5</v>
          </cell>
          <cell r="W387">
            <v>3334.21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2260</v>
          </cell>
          <cell r="AE387">
            <v>2260</v>
          </cell>
          <cell r="AF387">
            <v>3260</v>
          </cell>
          <cell r="AG387">
            <v>2260</v>
          </cell>
          <cell r="AH387">
            <v>2257</v>
          </cell>
          <cell r="AI387">
            <v>3707</v>
          </cell>
          <cell r="AJ387">
            <v>2257</v>
          </cell>
          <cell r="AK387">
            <v>2257</v>
          </cell>
          <cell r="AL387">
            <v>2257</v>
          </cell>
          <cell r="AM387">
            <v>2257</v>
          </cell>
          <cell r="AN387">
            <v>2257</v>
          </cell>
          <cell r="AO387">
            <v>2267</v>
          </cell>
          <cell r="AQ387">
            <v>29555.27</v>
          </cell>
          <cell r="AR387">
            <v>29555.27</v>
          </cell>
          <cell r="AS387">
            <v>29432.100000000002</v>
          </cell>
          <cell r="AT387">
            <v>34557.100000000006</v>
          </cell>
          <cell r="AU387">
            <v>106569</v>
          </cell>
          <cell r="AV387">
            <v>106569</v>
          </cell>
          <cell r="AW387" t="e">
            <v>#REF!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16626.120000000003</v>
          </cell>
          <cell r="BE387">
            <v>22898.86</v>
          </cell>
          <cell r="BF387">
            <v>30924.300000000003</v>
          </cell>
          <cell r="BH387">
            <v>29556</v>
          </cell>
          <cell r="BI387">
            <v>24213</v>
          </cell>
          <cell r="BJ387">
            <v>35114</v>
          </cell>
          <cell r="BK387">
            <v>106569</v>
          </cell>
          <cell r="BL387">
            <v>106569</v>
          </cell>
          <cell r="BM387">
            <v>328048</v>
          </cell>
          <cell r="BN387">
            <v>712610</v>
          </cell>
          <cell r="BO387">
            <v>91673.95</v>
          </cell>
          <cell r="BP387">
            <v>-77013</v>
          </cell>
          <cell r="BQ387">
            <v>0</v>
          </cell>
          <cell r="BS387">
            <v>348478.42</v>
          </cell>
          <cell r="BT387">
            <v>-221479</v>
          </cell>
          <cell r="BU387">
            <v>-364131.58</v>
          </cell>
          <cell r="BV387">
            <v>470700.57999999996</v>
          </cell>
        </row>
        <row r="389">
          <cell r="C389" t="str">
            <v>O&amp;M Total</v>
          </cell>
          <cell r="I389">
            <v>14647.5</v>
          </cell>
          <cell r="J389">
            <v>10738.539999999999</v>
          </cell>
          <cell r="K389">
            <v>-3908.96</v>
          </cell>
          <cell r="L389">
            <v>-0.36401224002518034</v>
          </cell>
          <cell r="M389">
            <v>79956.479999999996</v>
          </cell>
          <cell r="N389">
            <v>59046.109999999993</v>
          </cell>
          <cell r="O389">
            <v>-20910.370000000003</v>
          </cell>
          <cell r="P389">
            <v>-0.35413628433778288</v>
          </cell>
          <cell r="R389">
            <v>12686.119999999999</v>
          </cell>
          <cell r="S389">
            <v>19240.009999999998</v>
          </cell>
          <cell r="T389">
            <v>17676.089999999997</v>
          </cell>
          <cell r="U389">
            <v>15702.260000000002</v>
          </cell>
          <cell r="V389">
            <v>4.5</v>
          </cell>
          <cell r="W389">
            <v>14647.5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9575.83</v>
          </cell>
          <cell r="AE389">
            <v>9291.5399999999991</v>
          </cell>
          <cell r="AF389">
            <v>10575.83</v>
          </cell>
          <cell r="AG389">
            <v>9291.5399999999991</v>
          </cell>
          <cell r="AH389">
            <v>9572.83</v>
          </cell>
          <cell r="AI389">
            <v>10738.539999999999</v>
          </cell>
          <cell r="AJ389">
            <v>9572.83</v>
          </cell>
          <cell r="AK389">
            <v>9288.5399999999991</v>
          </cell>
          <cell r="AL389">
            <v>9572.83</v>
          </cell>
          <cell r="AM389">
            <v>9288.5399999999991</v>
          </cell>
          <cell r="AN389">
            <v>9572.83</v>
          </cell>
          <cell r="AO389">
            <v>9905.99</v>
          </cell>
          <cell r="AQ389">
            <v>141703.31999999998</v>
          </cell>
          <cell r="AR389">
            <v>141703.31999999998</v>
          </cell>
          <cell r="AS389">
            <v>141645.19999999998</v>
          </cell>
          <cell r="AT389">
            <v>157945.66999999998</v>
          </cell>
          <cell r="AU389">
            <v>429713.27</v>
          </cell>
          <cell r="AV389">
            <v>429712.27</v>
          </cell>
          <cell r="AW389" t="e">
            <v>#REF!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88387.07</v>
          </cell>
          <cell r="BE389">
            <v>127678.22</v>
          </cell>
          <cell r="BF389">
            <v>146052.40000000002</v>
          </cell>
          <cell r="BH389">
            <v>116247.67</v>
          </cell>
          <cell r="BI389">
            <v>172828.05</v>
          </cell>
          <cell r="BJ389">
            <v>202220.82</v>
          </cell>
          <cell r="BK389">
            <v>429712.27</v>
          </cell>
          <cell r="BL389">
            <v>429712.27</v>
          </cell>
          <cell r="BM389">
            <v>328048</v>
          </cell>
          <cell r="BN389">
            <v>712610</v>
          </cell>
          <cell r="BO389">
            <v>349755.78999999992</v>
          </cell>
          <cell r="BP389">
            <v>-313464.59999999998</v>
          </cell>
          <cell r="BQ389">
            <v>0</v>
          </cell>
          <cell r="BS389">
            <v>916029.04</v>
          </cell>
          <cell r="BT389">
            <v>101664.27000000002</v>
          </cell>
          <cell r="BU389">
            <v>203419.04000000004</v>
          </cell>
          <cell r="BV389">
            <v>226293.22999999998</v>
          </cell>
        </row>
        <row r="391">
          <cell r="I391">
            <v>81994.061500000011</v>
          </cell>
          <cell r="J391">
            <v>19356.151500000004</v>
          </cell>
          <cell r="K391">
            <v>-62637.91</v>
          </cell>
          <cell r="L391">
            <v>-3.2360725219576834</v>
          </cell>
          <cell r="M391">
            <v>43619.172500000001</v>
          </cell>
          <cell r="N391">
            <v>87757.463500000013</v>
          </cell>
          <cell r="O391">
            <v>44138.291000000012</v>
          </cell>
          <cell r="P391">
            <v>0.50295768860730583</v>
          </cell>
          <cell r="W391">
            <v>81994.061500000011</v>
          </cell>
          <cell r="AV391">
            <v>149850.05000000002</v>
          </cell>
          <cell r="BH391">
            <v>150855.62749999986</v>
          </cell>
          <cell r="BK391">
            <v>149850.05000000002</v>
          </cell>
          <cell r="BL391">
            <v>149850.05000000002</v>
          </cell>
          <cell r="BP391">
            <v>1005.5774999998393</v>
          </cell>
        </row>
        <row r="392">
          <cell r="I392">
            <v>-67346.561500000011</v>
          </cell>
          <cell r="J392">
            <v>-8617.6115000000045</v>
          </cell>
          <cell r="K392">
            <v>58728.950000000004</v>
          </cell>
          <cell r="L392">
            <v>-6.8149916017912817</v>
          </cell>
          <cell r="M392">
            <v>36337.307499999995</v>
          </cell>
          <cell r="N392">
            <v>-28711.353500000019</v>
          </cell>
          <cell r="O392">
            <v>-65048.661000000015</v>
          </cell>
          <cell r="P392">
            <v>2.2656076105920944</v>
          </cell>
          <cell r="W392">
            <v>-67346.561500000011</v>
          </cell>
          <cell r="AV392">
            <v>279862.21999999997</v>
          </cell>
          <cell r="BH392">
            <v>-34607.957499999859</v>
          </cell>
          <cell r="BK392">
            <v>279862.21999999997</v>
          </cell>
          <cell r="BL392">
            <v>279862.21999999997</v>
          </cell>
          <cell r="BP392">
            <v>-314470.17749999982</v>
          </cell>
        </row>
        <row r="394">
          <cell r="B394" t="str">
            <v>Environmental, Health &amp; Safety</v>
          </cell>
          <cell r="I394">
            <v>14647.5</v>
          </cell>
          <cell r="J394">
            <v>10738.539999999999</v>
          </cell>
          <cell r="K394">
            <v>-3908.96</v>
          </cell>
          <cell r="L394">
            <v>-0.36401224002518034</v>
          </cell>
          <cell r="M394">
            <v>79956.479999999996</v>
          </cell>
          <cell r="N394">
            <v>59046.109999999993</v>
          </cell>
          <cell r="O394">
            <v>-20910.370000000003</v>
          </cell>
          <cell r="P394">
            <v>-0.35413628433778288</v>
          </cell>
          <cell r="R394">
            <v>12686.119999999999</v>
          </cell>
          <cell r="S394">
            <v>19240.009999999998</v>
          </cell>
          <cell r="T394">
            <v>17676.089999999997</v>
          </cell>
          <cell r="U394">
            <v>15702.260000000002</v>
          </cell>
          <cell r="V394">
            <v>4.5</v>
          </cell>
          <cell r="W394">
            <v>14647.5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9575.83</v>
          </cell>
          <cell r="AE394">
            <v>9291.5399999999991</v>
          </cell>
          <cell r="AF394">
            <v>10575.83</v>
          </cell>
          <cell r="AG394">
            <v>9291.5399999999991</v>
          </cell>
          <cell r="AH394">
            <v>9572.83</v>
          </cell>
          <cell r="AI394">
            <v>10738.539999999999</v>
          </cell>
          <cell r="AJ394">
            <v>9572.83</v>
          </cell>
          <cell r="AK394">
            <v>9288.5399999999991</v>
          </cell>
          <cell r="AL394">
            <v>9572.83</v>
          </cell>
          <cell r="AM394">
            <v>9288.5399999999991</v>
          </cell>
          <cell r="AN394">
            <v>9572.83</v>
          </cell>
          <cell r="AO394">
            <v>9905.99</v>
          </cell>
          <cell r="AQ394">
            <v>141703.31999999998</v>
          </cell>
          <cell r="AR394">
            <v>141703.31999999998</v>
          </cell>
          <cell r="AS394">
            <v>141645.19999999998</v>
          </cell>
          <cell r="AT394">
            <v>157945.66999999998</v>
          </cell>
          <cell r="AU394">
            <v>429713.27</v>
          </cell>
          <cell r="AV394">
            <v>429712.27</v>
          </cell>
          <cell r="AW394" t="e">
            <v>#REF!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88387.07</v>
          </cell>
          <cell r="BE394">
            <v>127678.22</v>
          </cell>
          <cell r="BF394">
            <v>146052.40000000002</v>
          </cell>
          <cell r="BH394">
            <v>116247.67</v>
          </cell>
          <cell r="BI394">
            <v>172828.05</v>
          </cell>
          <cell r="BJ394">
            <v>202220.82</v>
          </cell>
          <cell r="BK394">
            <v>429712.27</v>
          </cell>
          <cell r="BL394">
            <v>429712.27</v>
          </cell>
          <cell r="BM394">
            <v>328048</v>
          </cell>
          <cell r="BN394">
            <v>712610</v>
          </cell>
          <cell r="BO394">
            <v>349755.78999999992</v>
          </cell>
          <cell r="BP394">
            <v>-313464.59999999998</v>
          </cell>
          <cell r="BQ394">
            <v>0</v>
          </cell>
          <cell r="BS394">
            <v>916029.04</v>
          </cell>
          <cell r="BT394">
            <v>101664.27000000002</v>
          </cell>
          <cell r="BU394">
            <v>203419.04000000004</v>
          </cell>
          <cell r="BV394">
            <v>226293.22999999998</v>
          </cell>
        </row>
        <row r="396">
          <cell r="C396" t="str">
            <v>O&amp;M</v>
          </cell>
          <cell r="D396" t="str">
            <v>Non-PT</v>
          </cell>
          <cell r="E396" t="str">
            <v>FR-T-E-Ind Risk</v>
          </cell>
          <cell r="I396">
            <v>0</v>
          </cell>
          <cell r="J396">
            <v>32014</v>
          </cell>
          <cell r="K396">
            <v>32014</v>
          </cell>
          <cell r="L396">
            <v>1</v>
          </cell>
          <cell r="M396">
            <v>120033</v>
          </cell>
          <cell r="N396">
            <v>187110</v>
          </cell>
          <cell r="O396">
            <v>67077</v>
          </cell>
          <cell r="P396">
            <v>0.35848965848965847</v>
          </cell>
          <cell r="R396">
            <v>36346.050000000003</v>
          </cell>
          <cell r="S396">
            <v>21878.7</v>
          </cell>
          <cell r="T396">
            <v>29789.25</v>
          </cell>
          <cell r="U396">
            <v>32019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31141</v>
          </cell>
          <cell r="AE396">
            <v>27085</v>
          </cell>
          <cell r="AF396">
            <v>29789</v>
          </cell>
          <cell r="AG396">
            <v>32014</v>
          </cell>
          <cell r="AH396">
            <v>35067</v>
          </cell>
          <cell r="AI396">
            <v>32014</v>
          </cell>
          <cell r="AJ396">
            <v>41827</v>
          </cell>
          <cell r="AK396">
            <v>43702</v>
          </cell>
          <cell r="AL396">
            <v>38032</v>
          </cell>
          <cell r="AM396">
            <v>43702</v>
          </cell>
          <cell r="AN396">
            <v>41827</v>
          </cell>
          <cell r="AO396">
            <v>39952</v>
          </cell>
          <cell r="AQ396">
            <v>436152</v>
          </cell>
          <cell r="AR396">
            <v>436152</v>
          </cell>
          <cell r="AS396">
            <v>436152.3</v>
          </cell>
          <cell r="AT396">
            <v>255390</v>
          </cell>
          <cell r="AU396">
            <v>120033</v>
          </cell>
          <cell r="AV396">
            <v>120033</v>
          </cell>
          <cell r="AW396" t="e">
            <v>#REF!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432718.85</v>
          </cell>
          <cell r="BE396">
            <v>512508.89</v>
          </cell>
          <cell r="BF396">
            <v>410317</v>
          </cell>
          <cell r="BH396">
            <v>436152</v>
          </cell>
          <cell r="BI396">
            <v>553189</v>
          </cell>
          <cell r="BJ396">
            <v>610357</v>
          </cell>
          <cell r="BK396">
            <v>120033</v>
          </cell>
          <cell r="BL396">
            <v>120033</v>
          </cell>
          <cell r="BO396">
            <v>0</v>
          </cell>
          <cell r="BP396">
            <v>316119</v>
          </cell>
          <cell r="BQ396">
            <v>0</v>
          </cell>
          <cell r="BS396">
            <v>0</v>
          </cell>
          <cell r="BT396">
            <v>120033</v>
          </cell>
          <cell r="BU396">
            <v>0</v>
          </cell>
          <cell r="BV396">
            <v>120033</v>
          </cell>
        </row>
        <row r="397">
          <cell r="C397" t="str">
            <v>O&amp;M</v>
          </cell>
          <cell r="D397" t="str">
            <v>Non-PT</v>
          </cell>
          <cell r="E397" t="str">
            <v>FR-T-E-Sarbanes Oxley 404</v>
          </cell>
          <cell r="I397">
            <v>0</v>
          </cell>
          <cell r="J397">
            <v>1854</v>
          </cell>
          <cell r="K397">
            <v>1854</v>
          </cell>
          <cell r="L397">
            <v>1</v>
          </cell>
          <cell r="M397">
            <v>6953.2</v>
          </cell>
          <cell r="N397">
            <v>10838</v>
          </cell>
          <cell r="O397">
            <v>3884.8</v>
          </cell>
          <cell r="P397">
            <v>0.35844251706957003</v>
          </cell>
          <cell r="R397">
            <v>2105.4</v>
          </cell>
          <cell r="S397">
            <v>1267.4000000000001</v>
          </cell>
          <cell r="T397">
            <v>1725.6</v>
          </cell>
          <cell r="U397">
            <v>1854.8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1804</v>
          </cell>
          <cell r="AE397">
            <v>1569</v>
          </cell>
          <cell r="AF397">
            <v>1726</v>
          </cell>
          <cell r="AG397">
            <v>1854</v>
          </cell>
          <cell r="AH397">
            <v>2031</v>
          </cell>
          <cell r="AI397">
            <v>1854</v>
          </cell>
          <cell r="AJ397">
            <v>2423</v>
          </cell>
          <cell r="AK397">
            <v>2532</v>
          </cell>
          <cell r="AL397">
            <v>2203</v>
          </cell>
          <cell r="AM397">
            <v>2532</v>
          </cell>
          <cell r="AN397">
            <v>2423</v>
          </cell>
          <cell r="AO397">
            <v>2314</v>
          </cell>
          <cell r="AQ397">
            <v>25265</v>
          </cell>
          <cell r="AR397">
            <v>25265</v>
          </cell>
          <cell r="AS397">
            <v>25264.959999999999</v>
          </cell>
          <cell r="AT397">
            <v>6953.2</v>
          </cell>
          <cell r="AU397">
            <v>6953</v>
          </cell>
          <cell r="AV397">
            <v>6953</v>
          </cell>
          <cell r="AW397" t="e">
            <v>#REF!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60362.86</v>
          </cell>
          <cell r="BE397">
            <v>22255.09</v>
          </cell>
          <cell r="BF397">
            <v>23912.16</v>
          </cell>
          <cell r="BH397">
            <v>25265</v>
          </cell>
          <cell r="BI397">
            <v>75053</v>
          </cell>
          <cell r="BJ397">
            <v>22891</v>
          </cell>
          <cell r="BK397">
            <v>6953</v>
          </cell>
          <cell r="BL397">
            <v>6953</v>
          </cell>
          <cell r="BO397">
            <v>-0.1999999999998181</v>
          </cell>
          <cell r="BP397">
            <v>18312</v>
          </cell>
          <cell r="BQ397">
            <v>0</v>
          </cell>
          <cell r="BS397">
            <v>0</v>
          </cell>
          <cell r="BT397">
            <v>6953</v>
          </cell>
          <cell r="BU397">
            <v>0</v>
          </cell>
          <cell r="BV397">
            <v>6953</v>
          </cell>
        </row>
        <row r="398">
          <cell r="C398" t="str">
            <v>O&amp;M</v>
          </cell>
          <cell r="D398" t="str">
            <v>Non-PT</v>
          </cell>
          <cell r="E398" t="str">
            <v>FR-P-Integration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 </v>
          </cell>
          <cell r="M398">
            <v>0</v>
          </cell>
          <cell r="N398">
            <v>0</v>
          </cell>
          <cell r="O398">
            <v>0</v>
          </cell>
          <cell r="P398" t="str">
            <v xml:space="preserve"> 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8884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</row>
        <row r="399">
          <cell r="C399" t="str">
            <v>O&amp;M</v>
          </cell>
          <cell r="D399" t="str">
            <v>Non-PT</v>
          </cell>
          <cell r="E399" t="str">
            <v>FR-P-E-Sarbanes Oxley 404</v>
          </cell>
          <cell r="I399">
            <v>2612.73</v>
          </cell>
          <cell r="J399">
            <v>0</v>
          </cell>
          <cell r="K399">
            <v>-2612.73</v>
          </cell>
          <cell r="L399" t="str">
            <v xml:space="preserve"> </v>
          </cell>
          <cell r="M399">
            <v>3645.18</v>
          </cell>
          <cell r="N399">
            <v>0</v>
          </cell>
          <cell r="O399">
            <v>-3645.18</v>
          </cell>
          <cell r="P399" t="str">
            <v xml:space="preserve"> 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032.45</v>
          </cell>
          <cell r="W399">
            <v>2612.73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8884</v>
          </cell>
          <cell r="AU399">
            <v>33167</v>
          </cell>
          <cell r="AV399">
            <v>33166</v>
          </cell>
          <cell r="AW399" t="e">
            <v>#REF!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33166</v>
          </cell>
          <cell r="BL399">
            <v>33166</v>
          </cell>
          <cell r="BO399">
            <v>29520.82</v>
          </cell>
          <cell r="BP399">
            <v>-33166</v>
          </cell>
          <cell r="BQ399">
            <v>0</v>
          </cell>
          <cell r="BS399">
            <v>63772.5</v>
          </cell>
          <cell r="BT399">
            <v>33166</v>
          </cell>
          <cell r="BU399">
            <v>63772.5</v>
          </cell>
          <cell r="BV399">
            <v>-30606.5</v>
          </cell>
        </row>
        <row r="400">
          <cell r="C400" t="str">
            <v>O&amp;M</v>
          </cell>
          <cell r="D400" t="str">
            <v>Non-PT</v>
          </cell>
          <cell r="E400" t="str">
            <v>FR-P-IndRskOvsgt-Hlg</v>
          </cell>
          <cell r="I400">
            <v>4858.9799999999996</v>
          </cell>
          <cell r="J400">
            <v>0</v>
          </cell>
          <cell r="K400">
            <v>-4858.9799999999996</v>
          </cell>
          <cell r="L400" t="str">
            <v xml:space="preserve"> </v>
          </cell>
          <cell r="M400">
            <v>8561.06</v>
          </cell>
          <cell r="N400">
            <v>0</v>
          </cell>
          <cell r="O400">
            <v>-8561.06</v>
          </cell>
          <cell r="P400" t="str">
            <v xml:space="preserve"> 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3702.08</v>
          </cell>
          <cell r="W400">
            <v>4858.9799999999996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28884</v>
          </cell>
          <cell r="AU400">
            <v>67794.34</v>
          </cell>
          <cell r="AV400">
            <v>67794.34</v>
          </cell>
          <cell r="AW400" t="e">
            <v>#REF!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67794.34</v>
          </cell>
          <cell r="BL400">
            <v>67794.34</v>
          </cell>
          <cell r="BO400">
            <v>59233.279999999999</v>
          </cell>
          <cell r="BP400">
            <v>-67794.34</v>
          </cell>
          <cell r="BQ400">
            <v>0</v>
          </cell>
          <cell r="BS400">
            <v>435086.08000000002</v>
          </cell>
          <cell r="BT400">
            <v>67794.34</v>
          </cell>
          <cell r="BU400">
            <v>435086.08000000002</v>
          </cell>
          <cell r="BV400">
            <v>-367291.74</v>
          </cell>
        </row>
        <row r="401">
          <cell r="C401" t="str">
            <v>O&amp;M</v>
          </cell>
          <cell r="D401" t="str">
            <v>Non-PT</v>
          </cell>
          <cell r="E401" t="str">
            <v>FR-P-IndRskOvsgt-Utl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 </v>
          </cell>
          <cell r="M401">
            <v>0</v>
          </cell>
          <cell r="N401">
            <v>0</v>
          </cell>
          <cell r="O401">
            <v>0</v>
          </cell>
          <cell r="P401" t="str">
            <v xml:space="preserve"> 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8884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O401">
            <v>0</v>
          </cell>
          <cell r="BP401">
            <v>0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</row>
        <row r="402">
          <cell r="C402" t="str">
            <v>O&amp;M</v>
          </cell>
          <cell r="D402" t="str">
            <v>Non-PT</v>
          </cell>
          <cell r="E402" t="str">
            <v>FR-P-IndRskOvsgt-Pwr</v>
          </cell>
          <cell r="I402">
            <v>0</v>
          </cell>
          <cell r="J402">
            <v>0</v>
          </cell>
          <cell r="K402">
            <v>0</v>
          </cell>
          <cell r="L402" t="str">
            <v xml:space="preserve"> </v>
          </cell>
          <cell r="M402">
            <v>0</v>
          </cell>
          <cell r="N402">
            <v>0</v>
          </cell>
          <cell r="O402">
            <v>0</v>
          </cell>
          <cell r="P402" t="str">
            <v xml:space="preserve"> 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2888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O402">
            <v>0</v>
          </cell>
          <cell r="BP402">
            <v>0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</row>
        <row r="403">
          <cell r="C403" t="str">
            <v>O&amp;M</v>
          </cell>
          <cell r="D403" t="str">
            <v>Non-PT</v>
          </cell>
          <cell r="E403" t="str">
            <v>FR-P-IndRskOvsgt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 </v>
          </cell>
          <cell r="M403">
            <v>0</v>
          </cell>
          <cell r="N403">
            <v>0</v>
          </cell>
          <cell r="O403">
            <v>0</v>
          </cell>
          <cell r="P403" t="str">
            <v xml:space="preserve"> 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28884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O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</row>
        <row r="405">
          <cell r="D405" t="str">
            <v>Non-PT</v>
          </cell>
          <cell r="I405">
            <v>7471.7099999999991</v>
          </cell>
          <cell r="J405">
            <v>33868</v>
          </cell>
          <cell r="K405">
            <v>26396.29</v>
          </cell>
          <cell r="L405">
            <v>0.77938732727057991</v>
          </cell>
          <cell r="M405">
            <v>139192.44</v>
          </cell>
          <cell r="N405">
            <v>197948</v>
          </cell>
          <cell r="O405">
            <v>58755.560000000012</v>
          </cell>
          <cell r="P405">
            <v>0.29682320609452995</v>
          </cell>
          <cell r="R405">
            <v>38451.450000000004</v>
          </cell>
          <cell r="S405">
            <v>23146.100000000002</v>
          </cell>
          <cell r="T405">
            <v>31514.85</v>
          </cell>
          <cell r="U405">
            <v>33873.800000000003</v>
          </cell>
          <cell r="V405">
            <v>4734.53</v>
          </cell>
          <cell r="W405">
            <v>7471.7099999999991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32945</v>
          </cell>
          <cell r="AE405">
            <v>28654</v>
          </cell>
          <cell r="AF405">
            <v>31515</v>
          </cell>
          <cell r="AG405">
            <v>33868</v>
          </cell>
          <cell r="AH405">
            <v>37098</v>
          </cell>
          <cell r="AI405">
            <v>33868</v>
          </cell>
          <cell r="AJ405">
            <v>44250</v>
          </cell>
          <cell r="AK405">
            <v>46234</v>
          </cell>
          <cell r="AL405">
            <v>40235</v>
          </cell>
          <cell r="AM405">
            <v>46234</v>
          </cell>
          <cell r="AN405">
            <v>44250</v>
          </cell>
          <cell r="AO405">
            <v>42266</v>
          </cell>
          <cell r="AQ405">
            <v>461417</v>
          </cell>
          <cell r="AR405">
            <v>461417</v>
          </cell>
          <cell r="AS405">
            <v>461417.26</v>
          </cell>
          <cell r="AT405">
            <v>435647.2</v>
          </cell>
          <cell r="AU405">
            <v>227947.34</v>
          </cell>
          <cell r="AV405">
            <v>227946.34</v>
          </cell>
          <cell r="AW405" t="e">
            <v>#REF!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493081.70999999996</v>
          </cell>
          <cell r="BE405">
            <v>534763.98</v>
          </cell>
          <cell r="BF405">
            <v>434229.16</v>
          </cell>
          <cell r="BH405">
            <v>461417</v>
          </cell>
          <cell r="BI405">
            <v>628242</v>
          </cell>
          <cell r="BJ405">
            <v>633248</v>
          </cell>
          <cell r="BK405">
            <v>227946.34</v>
          </cell>
          <cell r="BL405">
            <v>227946.34</v>
          </cell>
          <cell r="BM405">
            <v>0</v>
          </cell>
          <cell r="BN405">
            <v>0</v>
          </cell>
          <cell r="BO405">
            <v>88753.9</v>
          </cell>
          <cell r="BP405">
            <v>233470.66</v>
          </cell>
          <cell r="BQ405">
            <v>0</v>
          </cell>
          <cell r="BS405">
            <v>498858.58</v>
          </cell>
          <cell r="BT405">
            <v>227946.34</v>
          </cell>
          <cell r="BU405">
            <v>498858.58</v>
          </cell>
          <cell r="BV405">
            <v>-270912.24</v>
          </cell>
        </row>
        <row r="407">
          <cell r="C407" t="str">
            <v>O&amp;M</v>
          </cell>
          <cell r="D407" t="str">
            <v>PT</v>
          </cell>
          <cell r="E407" t="str">
            <v>FR-P-E-PT-Integratio</v>
          </cell>
          <cell r="F407" t="str">
            <v>T&amp;E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 </v>
          </cell>
          <cell r="M407">
            <v>0</v>
          </cell>
          <cell r="N407">
            <v>0</v>
          </cell>
          <cell r="O407">
            <v>0</v>
          </cell>
          <cell r="P407" t="str">
            <v xml:space="preserve"> 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O407">
            <v>0</v>
          </cell>
          <cell r="BP407">
            <v>0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</row>
        <row r="408">
          <cell r="C408" t="str">
            <v>O&amp;M</v>
          </cell>
          <cell r="D408" t="str">
            <v>PT</v>
          </cell>
          <cell r="E408" t="str">
            <v>FR-T-E-PT-SrbnsOx404</v>
          </cell>
          <cell r="I408">
            <v>0</v>
          </cell>
          <cell r="J408">
            <v>154</v>
          </cell>
          <cell r="K408">
            <v>154</v>
          </cell>
          <cell r="L408">
            <v>1</v>
          </cell>
          <cell r="M408">
            <v>728</v>
          </cell>
          <cell r="N408">
            <v>901</v>
          </cell>
          <cell r="O408">
            <v>173</v>
          </cell>
          <cell r="P408">
            <v>0.19200887902330743</v>
          </cell>
          <cell r="R408">
            <v>7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150</v>
          </cell>
          <cell r="AE408">
            <v>130</v>
          </cell>
          <cell r="AF408">
            <v>144</v>
          </cell>
          <cell r="AG408">
            <v>154</v>
          </cell>
          <cell r="AH408">
            <v>169</v>
          </cell>
          <cell r="AI408">
            <v>154</v>
          </cell>
          <cell r="AJ408">
            <v>201</v>
          </cell>
          <cell r="AK408">
            <v>211</v>
          </cell>
          <cell r="AL408">
            <v>183</v>
          </cell>
          <cell r="AM408">
            <v>211</v>
          </cell>
          <cell r="AN408">
            <v>201</v>
          </cell>
          <cell r="AO408">
            <v>193</v>
          </cell>
          <cell r="AQ408">
            <v>2101</v>
          </cell>
          <cell r="AR408">
            <v>2101</v>
          </cell>
          <cell r="AS408">
            <v>2101.2399999999998</v>
          </cell>
          <cell r="AT408">
            <v>728</v>
          </cell>
          <cell r="AU408">
            <v>728</v>
          </cell>
          <cell r="AV408">
            <v>728</v>
          </cell>
          <cell r="AW408" t="e">
            <v>#REF!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1703.32</v>
          </cell>
          <cell r="BE408">
            <v>16141.11</v>
          </cell>
          <cell r="BF408">
            <v>629432.03</v>
          </cell>
          <cell r="BH408">
            <v>2101</v>
          </cell>
          <cell r="BI408">
            <v>2563</v>
          </cell>
          <cell r="BJ408">
            <v>3000</v>
          </cell>
          <cell r="BK408">
            <v>728</v>
          </cell>
          <cell r="BL408">
            <v>728</v>
          </cell>
          <cell r="BO408">
            <v>0</v>
          </cell>
          <cell r="BP408">
            <v>1373</v>
          </cell>
          <cell r="BQ408">
            <v>0</v>
          </cell>
          <cell r="BS408">
            <v>0</v>
          </cell>
          <cell r="BT408">
            <v>728</v>
          </cell>
          <cell r="BU408">
            <v>0</v>
          </cell>
          <cell r="BV408">
            <v>728</v>
          </cell>
        </row>
        <row r="409">
          <cell r="C409" t="str">
            <v>O&amp;M</v>
          </cell>
          <cell r="D409" t="str">
            <v>PT</v>
          </cell>
          <cell r="E409" t="str">
            <v>FR-T-E-PTIndRsk</v>
          </cell>
          <cell r="I409">
            <v>0</v>
          </cell>
          <cell r="J409">
            <v>1735</v>
          </cell>
          <cell r="K409">
            <v>1735</v>
          </cell>
          <cell r="L409">
            <v>1</v>
          </cell>
          <cell r="M409">
            <v>18000</v>
          </cell>
          <cell r="N409">
            <v>10142</v>
          </cell>
          <cell r="O409">
            <v>-7858</v>
          </cell>
          <cell r="P409">
            <v>-0.77479787024255575</v>
          </cell>
          <cell r="R409">
            <v>0</v>
          </cell>
          <cell r="S409">
            <v>0</v>
          </cell>
          <cell r="T409">
            <v>1800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D409">
            <v>1688</v>
          </cell>
          <cell r="AE409">
            <v>1468</v>
          </cell>
          <cell r="AF409">
            <v>1615</v>
          </cell>
          <cell r="AG409">
            <v>1735</v>
          </cell>
          <cell r="AH409">
            <v>1901</v>
          </cell>
          <cell r="AI409">
            <v>1735</v>
          </cell>
          <cell r="AJ409">
            <v>2267</v>
          </cell>
          <cell r="AK409">
            <v>2369</v>
          </cell>
          <cell r="AL409">
            <v>2061</v>
          </cell>
          <cell r="AM409">
            <v>2369</v>
          </cell>
          <cell r="AN409">
            <v>2267</v>
          </cell>
          <cell r="AO409">
            <v>2164</v>
          </cell>
          <cell r="AQ409">
            <v>23639</v>
          </cell>
          <cell r="AR409">
            <v>23639</v>
          </cell>
          <cell r="AS409">
            <v>23639.1</v>
          </cell>
          <cell r="AT409">
            <v>18000</v>
          </cell>
          <cell r="AU409">
            <v>18000</v>
          </cell>
          <cell r="AV409">
            <v>18000</v>
          </cell>
          <cell r="AW409" t="e">
            <v>#REF!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81238.559999999998</v>
          </cell>
          <cell r="BE409">
            <v>25340.400000000001</v>
          </cell>
          <cell r="BF409">
            <v>2400</v>
          </cell>
          <cell r="BH409">
            <v>23639</v>
          </cell>
          <cell r="BI409">
            <v>27675</v>
          </cell>
          <cell r="BJ409">
            <v>27000</v>
          </cell>
          <cell r="BK409">
            <v>18000</v>
          </cell>
          <cell r="BL409">
            <v>18000</v>
          </cell>
          <cell r="BM409">
            <v>156000</v>
          </cell>
          <cell r="BN409">
            <v>372099</v>
          </cell>
          <cell r="BO409">
            <v>0</v>
          </cell>
          <cell r="BP409">
            <v>5639</v>
          </cell>
          <cell r="BQ409">
            <v>0</v>
          </cell>
          <cell r="BS409">
            <v>0</v>
          </cell>
          <cell r="BT409">
            <v>-138000</v>
          </cell>
          <cell r="BU409">
            <v>-372099</v>
          </cell>
          <cell r="BV409">
            <v>390099</v>
          </cell>
        </row>
        <row r="411">
          <cell r="D411" t="str">
            <v>PT</v>
          </cell>
          <cell r="I411">
            <v>0</v>
          </cell>
          <cell r="J411">
            <v>1889</v>
          </cell>
          <cell r="K411">
            <v>1889</v>
          </cell>
          <cell r="L411">
            <v>1</v>
          </cell>
          <cell r="M411">
            <v>18728</v>
          </cell>
          <cell r="N411">
            <v>11043</v>
          </cell>
          <cell r="O411">
            <v>-7685</v>
          </cell>
          <cell r="P411">
            <v>-0.69591596486462015</v>
          </cell>
          <cell r="R411">
            <v>728</v>
          </cell>
          <cell r="S411">
            <v>0</v>
          </cell>
          <cell r="T411">
            <v>1800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1838</v>
          </cell>
          <cell r="AE411">
            <v>1598</v>
          </cell>
          <cell r="AF411">
            <v>1759</v>
          </cell>
          <cell r="AG411">
            <v>1889</v>
          </cell>
          <cell r="AH411">
            <v>2070</v>
          </cell>
          <cell r="AI411">
            <v>1889</v>
          </cell>
          <cell r="AJ411">
            <v>2468</v>
          </cell>
          <cell r="AK411">
            <v>2580</v>
          </cell>
          <cell r="AL411">
            <v>2244</v>
          </cell>
          <cell r="AM411">
            <v>2580</v>
          </cell>
          <cell r="AN411">
            <v>2468</v>
          </cell>
          <cell r="AO411">
            <v>2357</v>
          </cell>
          <cell r="AQ411">
            <v>25740</v>
          </cell>
          <cell r="AR411">
            <v>25740</v>
          </cell>
          <cell r="AS411">
            <v>25740.339999999997</v>
          </cell>
          <cell r="AT411">
            <v>18728</v>
          </cell>
          <cell r="AU411">
            <v>18728</v>
          </cell>
          <cell r="AV411">
            <v>18728</v>
          </cell>
          <cell r="AW411" t="e">
            <v>#REF!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82941.88</v>
          </cell>
          <cell r="BE411">
            <v>41481.51</v>
          </cell>
          <cell r="BF411">
            <v>631832.03</v>
          </cell>
          <cell r="BH411">
            <v>25740</v>
          </cell>
          <cell r="BI411">
            <v>30238</v>
          </cell>
          <cell r="BJ411">
            <v>30000</v>
          </cell>
          <cell r="BK411">
            <v>18728</v>
          </cell>
          <cell r="BL411">
            <v>18728</v>
          </cell>
          <cell r="BM411">
            <v>156000</v>
          </cell>
          <cell r="BN411">
            <v>372099</v>
          </cell>
          <cell r="BO411">
            <v>0</v>
          </cell>
          <cell r="BP411">
            <v>7012</v>
          </cell>
          <cell r="BQ411">
            <v>0</v>
          </cell>
          <cell r="BS411">
            <v>0</v>
          </cell>
          <cell r="BT411">
            <v>-137272</v>
          </cell>
          <cell r="BU411">
            <v>-372099</v>
          </cell>
          <cell r="BV411">
            <v>390827</v>
          </cell>
        </row>
        <row r="413">
          <cell r="C413" t="str">
            <v>O &amp; M Total</v>
          </cell>
          <cell r="I413">
            <v>7471.7099999999991</v>
          </cell>
          <cell r="J413">
            <v>35757</v>
          </cell>
          <cell r="K413">
            <v>28285.29</v>
          </cell>
          <cell r="L413">
            <v>0.79104203372766169</v>
          </cell>
          <cell r="M413">
            <v>157920.44</v>
          </cell>
          <cell r="N413">
            <v>208991</v>
          </cell>
          <cell r="O413">
            <v>51070.560000000012</v>
          </cell>
          <cell r="P413">
            <v>0.24436726940394568</v>
          </cell>
          <cell r="R413">
            <v>39179.450000000004</v>
          </cell>
          <cell r="S413">
            <v>23146.100000000002</v>
          </cell>
          <cell r="T413">
            <v>49514.85</v>
          </cell>
          <cell r="U413">
            <v>33873.800000000003</v>
          </cell>
          <cell r="V413">
            <v>4734.53</v>
          </cell>
          <cell r="W413">
            <v>7471.7099999999991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34783</v>
          </cell>
          <cell r="AE413">
            <v>30252</v>
          </cell>
          <cell r="AF413">
            <v>33274</v>
          </cell>
          <cell r="AG413">
            <v>35757</v>
          </cell>
          <cell r="AH413">
            <v>39168</v>
          </cell>
          <cell r="AI413">
            <v>35757</v>
          </cell>
          <cell r="AJ413">
            <v>46718</v>
          </cell>
          <cell r="AK413">
            <v>48814</v>
          </cell>
          <cell r="AL413">
            <v>42479</v>
          </cell>
          <cell r="AM413">
            <v>48814</v>
          </cell>
          <cell r="AN413">
            <v>46718</v>
          </cell>
          <cell r="AO413">
            <v>44623</v>
          </cell>
          <cell r="AQ413">
            <v>487157</v>
          </cell>
          <cell r="AR413">
            <v>487157</v>
          </cell>
          <cell r="AS413">
            <v>487157.6</v>
          </cell>
          <cell r="AT413">
            <v>454375.2</v>
          </cell>
          <cell r="AU413">
            <v>246675.34</v>
          </cell>
          <cell r="AV413">
            <v>246674.34</v>
          </cell>
          <cell r="AW413" t="e">
            <v>#REF!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576023.59</v>
          </cell>
          <cell r="BE413">
            <v>576245.49</v>
          </cell>
          <cell r="BF413">
            <v>1066061.19</v>
          </cell>
          <cell r="BH413">
            <v>487157</v>
          </cell>
          <cell r="BI413">
            <v>658480</v>
          </cell>
          <cell r="BJ413">
            <v>663248</v>
          </cell>
          <cell r="BK413">
            <v>246674.34</v>
          </cell>
          <cell r="BL413">
            <v>246674.34</v>
          </cell>
          <cell r="BM413">
            <v>156000</v>
          </cell>
          <cell r="BN413">
            <v>372099</v>
          </cell>
          <cell r="BO413">
            <v>88753.9</v>
          </cell>
          <cell r="BP413">
            <v>240482.66</v>
          </cell>
          <cell r="BQ413">
            <v>0</v>
          </cell>
          <cell r="BS413">
            <v>498858.58</v>
          </cell>
          <cell r="BT413">
            <v>90674.34</v>
          </cell>
          <cell r="BU413">
            <v>126759.58000000002</v>
          </cell>
          <cell r="BV413">
            <v>119914.76000000001</v>
          </cell>
        </row>
        <row r="415">
          <cell r="I415">
            <v>2840.8564999999999</v>
          </cell>
          <cell r="J415">
            <v>834.55550000000005</v>
          </cell>
          <cell r="K415">
            <v>-2006.3009999999999</v>
          </cell>
          <cell r="L415">
            <v>-2.4040354416213181</v>
          </cell>
          <cell r="M415">
            <v>14409.826500000003</v>
          </cell>
          <cell r="N415">
            <v>3992.1165000000001</v>
          </cell>
          <cell r="O415">
            <v>-10417.710000000003</v>
          </cell>
          <cell r="P415">
            <v>-2.609570637530243</v>
          </cell>
          <cell r="W415">
            <v>2840.8564999999999</v>
          </cell>
          <cell r="AV415">
            <v>1834.9</v>
          </cell>
          <cell r="BH415">
            <v>16010.056000000006</v>
          </cell>
          <cell r="BK415">
            <v>1834.9</v>
          </cell>
          <cell r="BL415">
            <v>1834.9</v>
          </cell>
          <cell r="BP415">
            <v>14175.156000000006</v>
          </cell>
        </row>
        <row r="416">
          <cell r="I416">
            <v>4630.8534999999993</v>
          </cell>
          <cell r="J416">
            <v>34922.444499999998</v>
          </cell>
          <cell r="K416">
            <v>30291.591</v>
          </cell>
          <cell r="L416">
            <v>0.86739606673295744</v>
          </cell>
          <cell r="M416">
            <v>143510.61350000001</v>
          </cell>
          <cell r="N416">
            <v>204998.8835</v>
          </cell>
          <cell r="O416">
            <v>61488.26999999999</v>
          </cell>
          <cell r="P416">
            <v>0.299944414087504</v>
          </cell>
          <cell r="W416">
            <v>4630.8534999999993</v>
          </cell>
          <cell r="AV416">
            <v>244839.44</v>
          </cell>
          <cell r="BH416">
            <v>471146.94400000002</v>
          </cell>
          <cell r="BK416">
            <v>244839.44</v>
          </cell>
          <cell r="BL416">
            <v>244839.44</v>
          </cell>
          <cell r="BP416">
            <v>226307.50400000002</v>
          </cell>
        </row>
        <row r="418">
          <cell r="B418" t="str">
            <v>Enterprise Risk Management</v>
          </cell>
          <cell r="I418">
            <v>7471.7099999999991</v>
          </cell>
          <cell r="J418">
            <v>35757</v>
          </cell>
          <cell r="K418">
            <v>28285.29</v>
          </cell>
          <cell r="L418">
            <v>0.79104203372766169</v>
          </cell>
          <cell r="M418">
            <v>157920.44</v>
          </cell>
          <cell r="N418">
            <v>208991</v>
          </cell>
          <cell r="O418">
            <v>51070.560000000012</v>
          </cell>
          <cell r="P418">
            <v>0.24436726940394568</v>
          </cell>
          <cell r="R418">
            <v>39179.450000000004</v>
          </cell>
          <cell r="S418">
            <v>23146.100000000002</v>
          </cell>
          <cell r="T418">
            <v>49514.85</v>
          </cell>
          <cell r="U418">
            <v>33873.800000000003</v>
          </cell>
          <cell r="V418">
            <v>4734.53</v>
          </cell>
          <cell r="W418">
            <v>7471.7099999999991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34783</v>
          </cell>
          <cell r="AE418">
            <v>30252</v>
          </cell>
          <cell r="AF418">
            <v>33274</v>
          </cell>
          <cell r="AG418">
            <v>35757</v>
          </cell>
          <cell r="AH418">
            <v>39168</v>
          </cell>
          <cell r="AI418">
            <v>35757</v>
          </cell>
          <cell r="AJ418">
            <v>46718</v>
          </cell>
          <cell r="AK418">
            <v>48814</v>
          </cell>
          <cell r="AL418">
            <v>42479</v>
          </cell>
          <cell r="AM418">
            <v>48814</v>
          </cell>
          <cell r="AN418">
            <v>46718</v>
          </cell>
          <cell r="AO418">
            <v>44623</v>
          </cell>
          <cell r="AQ418">
            <v>487157</v>
          </cell>
          <cell r="AR418">
            <v>487157</v>
          </cell>
          <cell r="AS418">
            <v>487157.6</v>
          </cell>
          <cell r="AT418">
            <v>454375.2</v>
          </cell>
          <cell r="AU418">
            <v>246675.34</v>
          </cell>
          <cell r="AV418">
            <v>246674.34</v>
          </cell>
          <cell r="AW418" t="e">
            <v>#REF!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576023.59</v>
          </cell>
          <cell r="BE418">
            <v>576245.49</v>
          </cell>
          <cell r="BF418">
            <v>1066061.19</v>
          </cell>
          <cell r="BH418">
            <v>487157</v>
          </cell>
          <cell r="BI418">
            <v>658480</v>
          </cell>
          <cell r="BJ418">
            <v>663248</v>
          </cell>
          <cell r="BK418">
            <v>246674.34</v>
          </cell>
          <cell r="BL418">
            <v>246674.34</v>
          </cell>
          <cell r="BM418">
            <v>156000</v>
          </cell>
          <cell r="BN418">
            <v>372099</v>
          </cell>
          <cell r="BO418">
            <v>88753.9</v>
          </cell>
          <cell r="BP418">
            <v>240482.66</v>
          </cell>
          <cell r="BQ418">
            <v>0</v>
          </cell>
          <cell r="BS418">
            <v>498858.58</v>
          </cell>
          <cell r="BT418">
            <v>90674.34</v>
          </cell>
          <cell r="BU418">
            <v>126759.58000000002</v>
          </cell>
          <cell r="BV418">
            <v>119914.76000000001</v>
          </cell>
        </row>
        <row r="420">
          <cell r="C420" t="str">
            <v>O&amp;M</v>
          </cell>
          <cell r="E420" t="str">
            <v>FA-P-E-Federal Affai</v>
          </cell>
          <cell r="I420">
            <v>1546.82</v>
          </cell>
          <cell r="J420">
            <v>0</v>
          </cell>
          <cell r="K420">
            <v>-1546.82</v>
          </cell>
          <cell r="L420" t="str">
            <v xml:space="preserve"> </v>
          </cell>
          <cell r="M420">
            <v>2882.26</v>
          </cell>
          <cell r="N420">
            <v>0</v>
          </cell>
          <cell r="O420">
            <v>-2882.26</v>
          </cell>
          <cell r="P420" t="str">
            <v xml:space="preserve"> 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1335.44</v>
          </cell>
          <cell r="W420">
            <v>1546.8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O420">
            <v>-2882.26</v>
          </cell>
          <cell r="BP420">
            <v>0</v>
          </cell>
          <cell r="BQ420">
            <v>0</v>
          </cell>
          <cell r="BS420">
            <v>26330.35</v>
          </cell>
          <cell r="BT420">
            <v>0</v>
          </cell>
          <cell r="BU420">
            <v>26330.35</v>
          </cell>
          <cell r="BV420">
            <v>-26330.35</v>
          </cell>
        </row>
        <row r="421">
          <cell r="C421" t="str">
            <v>O&amp;M</v>
          </cell>
          <cell r="E421" t="str">
            <v>FA-P-Federal Affairs</v>
          </cell>
          <cell r="I421">
            <v>1317</v>
          </cell>
          <cell r="J421">
            <v>0</v>
          </cell>
          <cell r="K421">
            <v>-1317</v>
          </cell>
          <cell r="L421" t="str">
            <v xml:space="preserve"> </v>
          </cell>
          <cell r="M421">
            <v>5926.5</v>
          </cell>
          <cell r="N421">
            <v>0</v>
          </cell>
          <cell r="O421">
            <v>-5926.5</v>
          </cell>
          <cell r="P421" t="str">
            <v xml:space="preserve"> 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4609.5</v>
          </cell>
          <cell r="W421">
            <v>1317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64533</v>
          </cell>
          <cell r="AW421" t="e">
            <v>#REF!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64533</v>
          </cell>
          <cell r="BL421">
            <v>64533</v>
          </cell>
          <cell r="BO421">
            <v>58606.5</v>
          </cell>
          <cell r="BP421">
            <v>-64533</v>
          </cell>
          <cell r="BQ421">
            <v>0</v>
          </cell>
          <cell r="BS421">
            <v>200963.7</v>
          </cell>
          <cell r="BT421">
            <v>64533</v>
          </cell>
          <cell r="BU421">
            <v>200963.7</v>
          </cell>
          <cell r="BV421">
            <v>-136430.70000000001</v>
          </cell>
        </row>
        <row r="423">
          <cell r="D423" t="str">
            <v>Non-PT</v>
          </cell>
          <cell r="I423">
            <v>2863.8199999999997</v>
          </cell>
          <cell r="J423">
            <v>0</v>
          </cell>
          <cell r="K423">
            <v>-2863.8199999999997</v>
          </cell>
          <cell r="L423" t="str">
            <v xml:space="preserve"> </v>
          </cell>
          <cell r="M423">
            <v>8808.76</v>
          </cell>
          <cell r="N423">
            <v>0</v>
          </cell>
          <cell r="O423">
            <v>-8808.76</v>
          </cell>
          <cell r="P423" t="str">
            <v xml:space="preserve"> 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5944.9400000000005</v>
          </cell>
          <cell r="W423">
            <v>2863.8199999999997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64533</v>
          </cell>
          <cell r="AW423" t="e">
            <v>#REF!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64533</v>
          </cell>
          <cell r="BL423">
            <v>64533</v>
          </cell>
          <cell r="BM423">
            <v>0</v>
          </cell>
          <cell r="BN423">
            <v>0</v>
          </cell>
          <cell r="BO423">
            <v>55724.24</v>
          </cell>
          <cell r="BP423">
            <v>-64533</v>
          </cell>
          <cell r="BQ423">
            <v>0</v>
          </cell>
          <cell r="BS423">
            <v>227294.05000000002</v>
          </cell>
          <cell r="BT423">
            <v>64533</v>
          </cell>
          <cell r="BU423">
            <v>227294.05000000002</v>
          </cell>
          <cell r="BV423">
            <v>-162761.05000000002</v>
          </cell>
        </row>
        <row r="425">
          <cell r="C425" t="str">
            <v>O&amp;M</v>
          </cell>
          <cell r="E425" t="str">
            <v>FA-P-E-PT-Federal Af</v>
          </cell>
          <cell r="I425">
            <v>1461.33</v>
          </cell>
          <cell r="J425">
            <v>0</v>
          </cell>
          <cell r="K425">
            <v>-1461.33</v>
          </cell>
          <cell r="L425" t="str">
            <v xml:space="preserve"> </v>
          </cell>
          <cell r="M425">
            <v>2176.56</v>
          </cell>
          <cell r="N425">
            <v>0</v>
          </cell>
          <cell r="O425">
            <v>-2176.56</v>
          </cell>
          <cell r="P425" t="str">
            <v xml:space="preserve"> 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715.23</v>
          </cell>
          <cell r="W425">
            <v>1461.33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O425">
            <v>-2176.56</v>
          </cell>
          <cell r="BP425">
            <v>0</v>
          </cell>
          <cell r="BQ425">
            <v>0</v>
          </cell>
          <cell r="BS425">
            <v>49380</v>
          </cell>
          <cell r="BT425">
            <v>0</v>
          </cell>
          <cell r="BU425">
            <v>49380</v>
          </cell>
          <cell r="BV425">
            <v>-49380</v>
          </cell>
        </row>
        <row r="426">
          <cell r="C426" t="str">
            <v>O&amp;M</v>
          </cell>
          <cell r="E426" t="str">
            <v>FA-P-PT-Federal Affa</v>
          </cell>
          <cell r="I426">
            <v>1667</v>
          </cell>
          <cell r="J426">
            <v>0</v>
          </cell>
          <cell r="K426">
            <v>-1667</v>
          </cell>
          <cell r="L426" t="str">
            <v xml:space="preserve"> </v>
          </cell>
          <cell r="M426">
            <v>1667</v>
          </cell>
          <cell r="N426">
            <v>0</v>
          </cell>
          <cell r="O426">
            <v>-1667</v>
          </cell>
          <cell r="P426" t="str">
            <v xml:space="preserve"> 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667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28000</v>
          </cell>
          <cell r="AW426" t="e">
            <v>#REF!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28000</v>
          </cell>
          <cell r="BL426">
            <v>28000</v>
          </cell>
          <cell r="BO426">
            <v>26333</v>
          </cell>
          <cell r="BP426">
            <v>-28000</v>
          </cell>
          <cell r="BQ426">
            <v>0</v>
          </cell>
          <cell r="BS426">
            <v>125000</v>
          </cell>
          <cell r="BT426">
            <v>28000</v>
          </cell>
          <cell r="BU426">
            <v>125000</v>
          </cell>
          <cell r="BV426">
            <v>-97000</v>
          </cell>
        </row>
        <row r="428">
          <cell r="D428" t="str">
            <v>PT</v>
          </cell>
          <cell r="I428">
            <v>3128.33</v>
          </cell>
          <cell r="J428">
            <v>0</v>
          </cell>
          <cell r="K428">
            <v>-3128.33</v>
          </cell>
          <cell r="L428" t="str">
            <v xml:space="preserve"> </v>
          </cell>
          <cell r="M428">
            <v>3843.56</v>
          </cell>
          <cell r="N428">
            <v>0</v>
          </cell>
          <cell r="O428">
            <v>-3843.56</v>
          </cell>
          <cell r="P428" t="str">
            <v xml:space="preserve"> 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715.23</v>
          </cell>
          <cell r="W428">
            <v>3128.33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28000</v>
          </cell>
          <cell r="AW428" t="e">
            <v>#REF!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28000</v>
          </cell>
          <cell r="BL428">
            <v>28000</v>
          </cell>
          <cell r="BM428">
            <v>0</v>
          </cell>
          <cell r="BN428">
            <v>0</v>
          </cell>
          <cell r="BO428">
            <v>24156.44</v>
          </cell>
          <cell r="BP428">
            <v>-28000</v>
          </cell>
          <cell r="BQ428">
            <v>0</v>
          </cell>
          <cell r="BS428">
            <v>174380</v>
          </cell>
          <cell r="BT428">
            <v>28000</v>
          </cell>
          <cell r="BU428">
            <v>174380</v>
          </cell>
          <cell r="BV428">
            <v>-146380</v>
          </cell>
        </row>
        <row r="430">
          <cell r="C430" t="str">
            <v>O &amp; M Total</v>
          </cell>
          <cell r="I430">
            <v>5992.15</v>
          </cell>
          <cell r="J430">
            <v>0</v>
          </cell>
          <cell r="K430">
            <v>-5992.15</v>
          </cell>
          <cell r="L430" t="str">
            <v xml:space="preserve"> </v>
          </cell>
          <cell r="M430">
            <v>12652.32</v>
          </cell>
          <cell r="N430">
            <v>0</v>
          </cell>
          <cell r="O430">
            <v>-12652.32</v>
          </cell>
          <cell r="P430" t="str">
            <v xml:space="preserve"> 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0.17</v>
          </cell>
          <cell r="W430">
            <v>5992.15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92533</v>
          </cell>
          <cell r="AW430" t="e">
            <v>#REF!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92533</v>
          </cell>
          <cell r="BL430">
            <v>92533</v>
          </cell>
          <cell r="BM430">
            <v>0</v>
          </cell>
          <cell r="BN430">
            <v>0</v>
          </cell>
          <cell r="BO430">
            <v>79880.679999999993</v>
          </cell>
          <cell r="BP430">
            <v>-92533</v>
          </cell>
          <cell r="BQ430">
            <v>0</v>
          </cell>
          <cell r="BS430">
            <v>401674.05000000005</v>
          </cell>
          <cell r="BT430">
            <v>92533</v>
          </cell>
          <cell r="BU430">
            <v>401674.05000000005</v>
          </cell>
          <cell r="BV430">
            <v>-309141.05000000005</v>
          </cell>
        </row>
        <row r="432">
          <cell r="I432">
            <v>-857.44950000000017</v>
          </cell>
          <cell r="J432">
            <v>0</v>
          </cell>
          <cell r="K432">
            <v>857.44950000000017</v>
          </cell>
          <cell r="L432" t="str">
            <v xml:space="preserve"> </v>
          </cell>
          <cell r="M432">
            <v>-3873.3205000000003</v>
          </cell>
          <cell r="N432">
            <v>0</v>
          </cell>
          <cell r="O432">
            <v>3873.3205000000003</v>
          </cell>
          <cell r="P432" t="str">
            <v xml:space="preserve"> </v>
          </cell>
          <cell r="W432">
            <v>-857.44950000000017</v>
          </cell>
          <cell r="AV432">
            <v>-34110.6</v>
          </cell>
          <cell r="BH432">
            <v>0</v>
          </cell>
          <cell r="BK432">
            <v>-34110.6</v>
          </cell>
          <cell r="BL432">
            <v>-34110.6</v>
          </cell>
          <cell r="BP432">
            <v>34110.6</v>
          </cell>
        </row>
        <row r="433">
          <cell r="I433">
            <v>6849.5995000000003</v>
          </cell>
          <cell r="J433">
            <v>0</v>
          </cell>
          <cell r="K433">
            <v>-6849.5995000000003</v>
          </cell>
          <cell r="L433" t="str">
            <v xml:space="preserve"> </v>
          </cell>
          <cell r="M433">
            <v>16525.640500000001</v>
          </cell>
          <cell r="N433">
            <v>0</v>
          </cell>
          <cell r="O433">
            <v>-16525.640500000001</v>
          </cell>
          <cell r="P433" t="str">
            <v xml:space="preserve"> </v>
          </cell>
          <cell r="W433">
            <v>6849.5995000000003</v>
          </cell>
          <cell r="AV433">
            <v>126643.6</v>
          </cell>
          <cell r="BH433">
            <v>0</v>
          </cell>
          <cell r="BK433">
            <v>126643.6</v>
          </cell>
          <cell r="BL433">
            <v>126643.6</v>
          </cell>
          <cell r="BP433">
            <v>-126643.6</v>
          </cell>
        </row>
        <row r="435">
          <cell r="B435" t="str">
            <v>Federal Affairs &amp; Policy</v>
          </cell>
          <cell r="I435">
            <v>5992.15</v>
          </cell>
          <cell r="J435">
            <v>0</v>
          </cell>
          <cell r="K435">
            <v>-5992.15</v>
          </cell>
          <cell r="L435" t="str">
            <v xml:space="preserve"> </v>
          </cell>
          <cell r="M435">
            <v>12652.32</v>
          </cell>
          <cell r="N435">
            <v>0</v>
          </cell>
          <cell r="O435">
            <v>-12652.32</v>
          </cell>
          <cell r="P435" t="str">
            <v xml:space="preserve"> 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6660.17</v>
          </cell>
          <cell r="W435">
            <v>5992.15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92533</v>
          </cell>
          <cell r="AW435" t="e">
            <v>#REF!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92533</v>
          </cell>
          <cell r="BL435">
            <v>92533</v>
          </cell>
          <cell r="BM435">
            <v>0</v>
          </cell>
          <cell r="BN435">
            <v>0</v>
          </cell>
          <cell r="BO435">
            <v>79880.679999999993</v>
          </cell>
          <cell r="BP435">
            <v>-92533</v>
          </cell>
          <cell r="BQ435">
            <v>0</v>
          </cell>
          <cell r="BS435">
            <v>401674.05000000005</v>
          </cell>
          <cell r="BT435">
            <v>92533</v>
          </cell>
          <cell r="BU435">
            <v>401674.05000000005</v>
          </cell>
          <cell r="BV435">
            <v>-309141.05000000005</v>
          </cell>
        </row>
        <row r="437">
          <cell r="C437" t="str">
            <v>O&amp;M</v>
          </cell>
          <cell r="E437" t="str">
            <v>HF-T-Holdings Dedicated Finance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 </v>
          </cell>
          <cell r="M437">
            <v>237615.19</v>
          </cell>
          <cell r="N437">
            <v>0</v>
          </cell>
          <cell r="O437">
            <v>-237615.19</v>
          </cell>
          <cell r="P437" t="str">
            <v xml:space="preserve"> 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237615.19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657000</v>
          </cell>
          <cell r="AU437">
            <v>657000</v>
          </cell>
          <cell r="AV437">
            <v>657000</v>
          </cell>
          <cell r="AW437" t="e">
            <v>#REF!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657000</v>
          </cell>
          <cell r="BL437">
            <v>657000</v>
          </cell>
          <cell r="BO437">
            <v>419384.81</v>
          </cell>
          <cell r="BP437">
            <v>-657000</v>
          </cell>
          <cell r="BQ437">
            <v>0</v>
          </cell>
          <cell r="BS437">
            <v>2570878.21</v>
          </cell>
          <cell r="BT437">
            <v>657000</v>
          </cell>
          <cell r="BU437">
            <v>2570878.21</v>
          </cell>
          <cell r="BV437">
            <v>-1913878.21</v>
          </cell>
        </row>
        <row r="439">
          <cell r="D439" t="str">
            <v>Non-PT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 </v>
          </cell>
          <cell r="M439">
            <v>237615.19</v>
          </cell>
          <cell r="N439">
            <v>0</v>
          </cell>
          <cell r="O439">
            <v>-237615.19</v>
          </cell>
          <cell r="P439" t="str">
            <v xml:space="preserve"> 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23761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657000</v>
          </cell>
          <cell r="AU439">
            <v>657000</v>
          </cell>
          <cell r="AV439">
            <v>657000</v>
          </cell>
          <cell r="AW439" t="e">
            <v>#REF!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657000</v>
          </cell>
          <cell r="BL439">
            <v>657000</v>
          </cell>
          <cell r="BM439">
            <v>0</v>
          </cell>
          <cell r="BN439">
            <v>0</v>
          </cell>
          <cell r="BO439">
            <v>419384.81</v>
          </cell>
          <cell r="BP439">
            <v>-657000</v>
          </cell>
          <cell r="BQ439">
            <v>0</v>
          </cell>
          <cell r="BS439">
            <v>2570878.21</v>
          </cell>
          <cell r="BT439">
            <v>657000</v>
          </cell>
          <cell r="BU439">
            <v>2570878.21</v>
          </cell>
          <cell r="BV439">
            <v>-1913878.21</v>
          </cell>
        </row>
        <row r="441">
          <cell r="C441" t="str">
            <v>O&amp;M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 </v>
          </cell>
          <cell r="M441">
            <v>0</v>
          </cell>
          <cell r="N441">
            <v>0</v>
          </cell>
          <cell r="O441">
            <v>0</v>
          </cell>
          <cell r="P441" t="str">
            <v xml:space="preserve"> 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2109489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-2109489</v>
          </cell>
          <cell r="BV441">
            <v>2109489</v>
          </cell>
        </row>
        <row r="443">
          <cell r="D443" t="str">
            <v>PT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 </v>
          </cell>
          <cell r="M443">
            <v>0</v>
          </cell>
          <cell r="N443">
            <v>0</v>
          </cell>
          <cell r="O443">
            <v>0</v>
          </cell>
          <cell r="P443" t="str">
            <v xml:space="preserve"> 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2109489</v>
          </cell>
          <cell r="BO443">
            <v>0</v>
          </cell>
          <cell r="BP443">
            <v>0</v>
          </cell>
          <cell r="BQ443">
            <v>0</v>
          </cell>
          <cell r="BS443">
            <v>0</v>
          </cell>
          <cell r="BT443">
            <v>0</v>
          </cell>
          <cell r="BU443">
            <v>-2109489</v>
          </cell>
          <cell r="BV443">
            <v>2109489</v>
          </cell>
        </row>
        <row r="445">
          <cell r="C445" t="str">
            <v>O &amp; M Total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 </v>
          </cell>
          <cell r="M445">
            <v>237615.19</v>
          </cell>
          <cell r="N445">
            <v>0</v>
          </cell>
          <cell r="O445">
            <v>-237615.19</v>
          </cell>
          <cell r="P445" t="str">
            <v xml:space="preserve"> 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237615.19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657000</v>
          </cell>
          <cell r="AU445">
            <v>657000</v>
          </cell>
          <cell r="AV445">
            <v>657000</v>
          </cell>
          <cell r="AW445" t="e">
            <v>#REF!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657000</v>
          </cell>
          <cell r="BL445">
            <v>657000</v>
          </cell>
          <cell r="BM445">
            <v>0</v>
          </cell>
          <cell r="BN445">
            <v>2109489</v>
          </cell>
          <cell r="BO445">
            <v>419384.81</v>
          </cell>
          <cell r="BP445">
            <v>-657000</v>
          </cell>
          <cell r="BQ445">
            <v>0</v>
          </cell>
          <cell r="BS445">
            <v>2570878.21</v>
          </cell>
          <cell r="BT445">
            <v>657000</v>
          </cell>
          <cell r="BU445">
            <v>461389.20999999996</v>
          </cell>
          <cell r="BV445">
            <v>195610.79000000004</v>
          </cell>
        </row>
        <row r="447">
          <cell r="I447">
            <v>-1119.1310000000001</v>
          </cell>
          <cell r="J447">
            <v>0</v>
          </cell>
          <cell r="K447">
            <v>1119.1310000000001</v>
          </cell>
          <cell r="L447" t="str">
            <v xml:space="preserve"> </v>
          </cell>
          <cell r="M447">
            <v>-1721.2674999999999</v>
          </cell>
          <cell r="N447">
            <v>0</v>
          </cell>
          <cell r="O447">
            <v>1721.2674999999999</v>
          </cell>
          <cell r="P447" t="str">
            <v xml:space="preserve"> </v>
          </cell>
          <cell r="W447">
            <v>-1119.1310000000001</v>
          </cell>
          <cell r="AV447">
            <v>0</v>
          </cell>
          <cell r="BH447">
            <v>0</v>
          </cell>
          <cell r="BK447">
            <v>0</v>
          </cell>
          <cell r="BL447">
            <v>0</v>
          </cell>
          <cell r="BP447">
            <v>0</v>
          </cell>
        </row>
        <row r="448">
          <cell r="I448">
            <v>1119.1310000000001</v>
          </cell>
          <cell r="J448">
            <v>0</v>
          </cell>
          <cell r="K448">
            <v>-1119.1310000000001</v>
          </cell>
          <cell r="L448" t="str">
            <v xml:space="preserve"> </v>
          </cell>
          <cell r="M448">
            <v>239336.45749999999</v>
          </cell>
          <cell r="N448">
            <v>0</v>
          </cell>
          <cell r="O448">
            <v>-239336.45749999999</v>
          </cell>
          <cell r="P448" t="str">
            <v xml:space="preserve"> </v>
          </cell>
          <cell r="W448">
            <v>1119.1310000000001</v>
          </cell>
          <cell r="AV448">
            <v>657000</v>
          </cell>
          <cell r="BH448">
            <v>0</v>
          </cell>
          <cell r="BK448">
            <v>657000</v>
          </cell>
          <cell r="BL448">
            <v>657000</v>
          </cell>
          <cell r="BP448">
            <v>-657000</v>
          </cell>
        </row>
        <row r="450">
          <cell r="B450" t="str">
            <v>Holdings Dedicated Finance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 </v>
          </cell>
          <cell r="M450">
            <v>237615.19</v>
          </cell>
          <cell r="N450">
            <v>0</v>
          </cell>
          <cell r="O450">
            <v>-237615.19</v>
          </cell>
          <cell r="P450" t="str">
            <v xml:space="preserve"> 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237615.19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657000</v>
          </cell>
          <cell r="AU450">
            <v>657000</v>
          </cell>
          <cell r="AV450">
            <v>657000</v>
          </cell>
          <cell r="AW450" t="e">
            <v>#REF!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657000</v>
          </cell>
          <cell r="BL450">
            <v>657000</v>
          </cell>
          <cell r="BM450">
            <v>0</v>
          </cell>
          <cell r="BN450">
            <v>2109489</v>
          </cell>
          <cell r="BO450">
            <v>419384.81</v>
          </cell>
          <cell r="BP450">
            <v>-657000</v>
          </cell>
          <cell r="BQ450">
            <v>0</v>
          </cell>
          <cell r="BS450">
            <v>2570878.21</v>
          </cell>
          <cell r="BT450">
            <v>657000</v>
          </cell>
          <cell r="BU450">
            <v>461389.20999999996</v>
          </cell>
          <cell r="BV450">
            <v>195610.79000000004</v>
          </cell>
        </row>
        <row r="452">
          <cell r="E452" t="str">
            <v>ADD: DSM</v>
          </cell>
          <cell r="I452">
            <v>0</v>
          </cell>
          <cell r="J452">
            <v>0</v>
          </cell>
          <cell r="M452">
            <v>0</v>
          </cell>
          <cell r="N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P452">
            <v>0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</row>
        <row r="454">
          <cell r="D454" t="str">
            <v>Non-PT</v>
          </cell>
          <cell r="I454">
            <v>0</v>
          </cell>
          <cell r="J454">
            <v>0</v>
          </cell>
          <cell r="K454">
            <v>0</v>
          </cell>
          <cell r="L454" t="str">
            <v xml:space="preserve"> </v>
          </cell>
          <cell r="M454">
            <v>0</v>
          </cell>
          <cell r="N454">
            <v>0</v>
          </cell>
          <cell r="O454">
            <v>0</v>
          </cell>
          <cell r="P454" t="str">
            <v xml:space="preserve"> 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</row>
        <row r="456">
          <cell r="C456" t="str">
            <v>Capital Total</v>
          </cell>
          <cell r="I456">
            <v>0</v>
          </cell>
          <cell r="J456">
            <v>0</v>
          </cell>
          <cell r="K456">
            <v>0</v>
          </cell>
          <cell r="L456" t="str">
            <v xml:space="preserve"> </v>
          </cell>
          <cell r="M456">
            <v>0</v>
          </cell>
          <cell r="N456">
            <v>0</v>
          </cell>
          <cell r="O456">
            <v>0</v>
          </cell>
          <cell r="P456" t="str">
            <v xml:space="preserve"> 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</row>
        <row r="458">
          <cell r="C458" t="str">
            <v>O&amp;M</v>
          </cell>
          <cell r="E458" t="str">
            <v>HR-P-CompensaConsult</v>
          </cell>
          <cell r="I458">
            <v>0</v>
          </cell>
          <cell r="J458">
            <v>1222.4000000000001</v>
          </cell>
          <cell r="K458">
            <v>1222.4000000000001</v>
          </cell>
          <cell r="L458">
            <v>1</v>
          </cell>
          <cell r="M458">
            <v>764</v>
          </cell>
          <cell r="N458">
            <v>7334.4</v>
          </cell>
          <cell r="O458">
            <v>6570.4</v>
          </cell>
          <cell r="P458">
            <v>0.89583333333333337</v>
          </cell>
          <cell r="R458">
            <v>764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1222.4000000000001</v>
          </cell>
          <cell r="AE458">
            <v>1222.4000000000001</v>
          </cell>
          <cell r="AF458">
            <v>1222.4000000000001</v>
          </cell>
          <cell r="AG458">
            <v>1222.4000000000001</v>
          </cell>
          <cell r="AH458">
            <v>1222.4000000000001</v>
          </cell>
          <cell r="AI458">
            <v>1222.4000000000001</v>
          </cell>
          <cell r="AJ458">
            <v>1375.2</v>
          </cell>
          <cell r="AK458">
            <v>1375.2</v>
          </cell>
          <cell r="AL458">
            <v>1222.4000000000001</v>
          </cell>
          <cell r="AM458">
            <v>1375.2</v>
          </cell>
          <cell r="AN458">
            <v>1375.2</v>
          </cell>
          <cell r="AO458">
            <v>1222.4000000000001</v>
          </cell>
          <cell r="AQ458">
            <v>15280</v>
          </cell>
          <cell r="AR458">
            <v>15280</v>
          </cell>
          <cell r="AS458">
            <v>15280</v>
          </cell>
          <cell r="AT458">
            <v>15280</v>
          </cell>
          <cell r="AU458">
            <v>15280</v>
          </cell>
          <cell r="AV458">
            <v>15280</v>
          </cell>
          <cell r="AW458" t="e">
            <v>#REF!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0</v>
          </cell>
          <cell r="BE458">
            <v>0</v>
          </cell>
          <cell r="BF458">
            <v>0</v>
          </cell>
          <cell r="BH458">
            <v>15280</v>
          </cell>
          <cell r="BI458">
            <v>9632.2199999999993</v>
          </cell>
          <cell r="BJ458">
            <v>9397.44</v>
          </cell>
          <cell r="BK458">
            <v>15280</v>
          </cell>
          <cell r="BL458">
            <v>15280</v>
          </cell>
          <cell r="BO458">
            <v>14516</v>
          </cell>
          <cell r="BP458">
            <v>0</v>
          </cell>
          <cell r="BQ458">
            <v>0</v>
          </cell>
          <cell r="BS458">
            <v>11152.8</v>
          </cell>
          <cell r="BT458">
            <v>15280</v>
          </cell>
          <cell r="BU458">
            <v>11152.8</v>
          </cell>
          <cell r="BV458">
            <v>4127.2000000000007</v>
          </cell>
        </row>
        <row r="459">
          <cell r="C459" t="str">
            <v>O&amp;M</v>
          </cell>
          <cell r="E459" t="str">
            <v>HR-P-E-EmpEnterprSol</v>
          </cell>
          <cell r="I459">
            <v>650.16999999999996</v>
          </cell>
          <cell r="J459">
            <v>811.02</v>
          </cell>
          <cell r="K459">
            <v>160.85000000000002</v>
          </cell>
          <cell r="L459">
            <v>0.19833049739833794</v>
          </cell>
          <cell r="M459">
            <v>3984.14</v>
          </cell>
          <cell r="N459">
            <v>4325.4399999999996</v>
          </cell>
          <cell r="O459">
            <v>341.29999999999973</v>
          </cell>
          <cell r="P459">
            <v>7.8905267441000168E-2</v>
          </cell>
          <cell r="R459">
            <v>798.18</v>
          </cell>
          <cell r="S459">
            <v>673.82</v>
          </cell>
          <cell r="T459">
            <v>625.84</v>
          </cell>
          <cell r="U459">
            <v>202.75</v>
          </cell>
          <cell r="V459">
            <v>1033.3800000000001</v>
          </cell>
          <cell r="W459">
            <v>650.16999999999996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675.85</v>
          </cell>
          <cell r="AE459">
            <v>675.85</v>
          </cell>
          <cell r="AF459">
            <v>675.85</v>
          </cell>
          <cell r="AG459">
            <v>675.85</v>
          </cell>
          <cell r="AH459">
            <v>811.02</v>
          </cell>
          <cell r="AI459">
            <v>811.02</v>
          </cell>
          <cell r="AJ459">
            <v>811.02</v>
          </cell>
          <cell r="AK459">
            <v>811.02</v>
          </cell>
          <cell r="AL459">
            <v>675.85</v>
          </cell>
          <cell r="AM459">
            <v>811.02</v>
          </cell>
          <cell r="AN459">
            <v>811.02</v>
          </cell>
          <cell r="AO459">
            <v>675.85</v>
          </cell>
          <cell r="AQ459">
            <v>8947.8799999999992</v>
          </cell>
          <cell r="AR459">
            <v>8947.8799999999992</v>
          </cell>
          <cell r="AS459">
            <v>8947.8799999999992</v>
          </cell>
          <cell r="AT459">
            <v>8947.8799999999992</v>
          </cell>
          <cell r="AU459">
            <v>8946</v>
          </cell>
          <cell r="AV459">
            <v>8946</v>
          </cell>
          <cell r="AW459" t="e">
            <v>#REF!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5289.23</v>
          </cell>
          <cell r="BE459">
            <v>7245.27</v>
          </cell>
          <cell r="BF459">
            <v>0</v>
          </cell>
          <cell r="BH459">
            <v>8921.2199999999993</v>
          </cell>
          <cell r="BI459">
            <v>10592.4</v>
          </cell>
          <cell r="BJ459">
            <v>10210.66</v>
          </cell>
          <cell r="BK459">
            <v>8946</v>
          </cell>
          <cell r="BL459">
            <v>8946</v>
          </cell>
          <cell r="BO459">
            <v>4961.8600000000006</v>
          </cell>
          <cell r="BP459">
            <v>-24.780000000000655</v>
          </cell>
          <cell r="BQ459">
            <v>0</v>
          </cell>
          <cell r="BS459">
            <v>8351.92</v>
          </cell>
          <cell r="BT459">
            <v>8946</v>
          </cell>
          <cell r="BU459">
            <v>8351.92</v>
          </cell>
          <cell r="BV459">
            <v>594.07999999999993</v>
          </cell>
        </row>
        <row r="460">
          <cell r="C460" t="str">
            <v>O&amp;M</v>
          </cell>
          <cell r="E460" t="str">
            <v>HR-P-EmpBnftsConsult</v>
          </cell>
          <cell r="I460">
            <v>0</v>
          </cell>
          <cell r="J460">
            <v>0</v>
          </cell>
          <cell r="K460">
            <v>0</v>
          </cell>
          <cell r="L460" t="str">
            <v xml:space="preserve"> </v>
          </cell>
          <cell r="M460">
            <v>0</v>
          </cell>
          <cell r="N460">
            <v>0</v>
          </cell>
          <cell r="O460">
            <v>0</v>
          </cell>
          <cell r="P460" t="str">
            <v xml:space="preserve"> 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0</v>
          </cell>
          <cell r="BI460">
            <v>507.55</v>
          </cell>
          <cell r="BJ460">
            <v>495.2</v>
          </cell>
          <cell r="BK460">
            <v>0</v>
          </cell>
          <cell r="BL460">
            <v>0</v>
          </cell>
          <cell r="BO460">
            <v>0</v>
          </cell>
          <cell r="BP460">
            <v>0</v>
          </cell>
          <cell r="BQ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</row>
        <row r="461">
          <cell r="C461" t="str">
            <v>O&amp;M</v>
          </cell>
          <cell r="E461" t="str">
            <v>HR-P-EmRtntDvlp&amp;CrDv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 </v>
          </cell>
          <cell r="M461">
            <v>0</v>
          </cell>
          <cell r="N461">
            <v>0</v>
          </cell>
          <cell r="O461">
            <v>0</v>
          </cell>
          <cell r="P461" t="str">
            <v xml:space="preserve"> 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0</v>
          </cell>
          <cell r="BE461">
            <v>0</v>
          </cell>
          <cell r="BF461">
            <v>0</v>
          </cell>
          <cell r="BH461">
            <v>0</v>
          </cell>
          <cell r="BI461">
            <v>15995.1</v>
          </cell>
          <cell r="BJ461">
            <v>15604.6</v>
          </cell>
          <cell r="BK461">
            <v>0</v>
          </cell>
          <cell r="BL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</row>
        <row r="462">
          <cell r="C462" t="str">
            <v>O&amp;M</v>
          </cell>
          <cell r="E462" t="str">
            <v>HR-P-Employee Solutions</v>
          </cell>
          <cell r="I462">
            <v>0</v>
          </cell>
          <cell r="J462">
            <v>0</v>
          </cell>
          <cell r="K462">
            <v>0</v>
          </cell>
          <cell r="L462" t="str">
            <v xml:space="preserve"> </v>
          </cell>
          <cell r="M462">
            <v>0</v>
          </cell>
          <cell r="N462">
            <v>0</v>
          </cell>
          <cell r="O462">
            <v>0</v>
          </cell>
          <cell r="P462" t="str">
            <v xml:space="preserve"> 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1992.92</v>
          </cell>
          <cell r="BE462">
            <v>2115.66</v>
          </cell>
          <cell r="BF462">
            <v>0</v>
          </cell>
          <cell r="BH462">
            <v>0</v>
          </cell>
          <cell r="BI462">
            <v>43961.25</v>
          </cell>
          <cell r="BJ462">
            <v>42885</v>
          </cell>
          <cell r="BK462">
            <v>0</v>
          </cell>
          <cell r="BL462">
            <v>0</v>
          </cell>
          <cell r="BO462">
            <v>0</v>
          </cell>
          <cell r="BP462">
            <v>0</v>
          </cell>
          <cell r="BQ462">
            <v>0</v>
          </cell>
          <cell r="BS462">
            <v>1714.5</v>
          </cell>
          <cell r="BT462">
            <v>0</v>
          </cell>
          <cell r="BU462">
            <v>1714.5</v>
          </cell>
          <cell r="BV462">
            <v>-1714.5</v>
          </cell>
        </row>
        <row r="463">
          <cell r="C463" t="str">
            <v>O&amp;M</v>
          </cell>
          <cell r="E463" t="str">
            <v>HR-P-E-WrkfrcPlan&amp;St</v>
          </cell>
          <cell r="I463">
            <v>529.02</v>
          </cell>
          <cell r="J463">
            <v>813.89</v>
          </cell>
          <cell r="K463">
            <v>284.87</v>
          </cell>
          <cell r="L463">
            <v>0.35001044367174927</v>
          </cell>
          <cell r="M463">
            <v>4414.78</v>
          </cell>
          <cell r="N463">
            <v>4883.34</v>
          </cell>
          <cell r="O463">
            <v>468.5600000000004</v>
          </cell>
          <cell r="P463">
            <v>9.5950722251573792E-2</v>
          </cell>
          <cell r="R463">
            <v>1004.58</v>
          </cell>
          <cell r="S463">
            <v>665.07</v>
          </cell>
          <cell r="T463">
            <v>851.1</v>
          </cell>
          <cell r="U463">
            <v>689.48</v>
          </cell>
          <cell r="V463">
            <v>675.53</v>
          </cell>
          <cell r="W463">
            <v>529.02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813.89</v>
          </cell>
          <cell r="AE463">
            <v>813.89</v>
          </cell>
          <cell r="AF463">
            <v>813.89</v>
          </cell>
          <cell r="AG463">
            <v>813.89</v>
          </cell>
          <cell r="AH463">
            <v>813.89</v>
          </cell>
          <cell r="AI463">
            <v>813.89</v>
          </cell>
          <cell r="AJ463">
            <v>813.89</v>
          </cell>
          <cell r="AK463">
            <v>930.16</v>
          </cell>
          <cell r="AL463">
            <v>813.89</v>
          </cell>
          <cell r="AM463">
            <v>930.16</v>
          </cell>
          <cell r="AN463">
            <v>813.89</v>
          </cell>
          <cell r="AO463">
            <v>813.89</v>
          </cell>
          <cell r="AQ463">
            <v>10031.48</v>
          </cell>
          <cell r="AR463">
            <v>10031.48</v>
          </cell>
          <cell r="AS463">
            <v>10031.48</v>
          </cell>
          <cell r="AT463">
            <v>10031.48</v>
          </cell>
          <cell r="AU463">
            <v>10032</v>
          </cell>
          <cell r="AV463">
            <v>10033</v>
          </cell>
          <cell r="AW463" t="e">
            <v>#REF!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6528.67</v>
          </cell>
          <cell r="BE463">
            <v>7209.31</v>
          </cell>
          <cell r="BF463">
            <v>0</v>
          </cell>
          <cell r="BH463">
            <v>9999.2199999999993</v>
          </cell>
          <cell r="BI463">
            <v>12353.31</v>
          </cell>
          <cell r="BJ463">
            <v>11933</v>
          </cell>
          <cell r="BK463">
            <v>10033</v>
          </cell>
          <cell r="BL463">
            <v>10033</v>
          </cell>
          <cell r="BO463">
            <v>5618.22</v>
          </cell>
          <cell r="BP463">
            <v>-33.780000000000655</v>
          </cell>
          <cell r="BQ463">
            <v>0</v>
          </cell>
          <cell r="BS463">
            <v>6483.62</v>
          </cell>
          <cell r="BT463">
            <v>10033</v>
          </cell>
          <cell r="BU463">
            <v>6483.62</v>
          </cell>
          <cell r="BV463">
            <v>3549.38</v>
          </cell>
        </row>
        <row r="464">
          <cell r="C464" t="str">
            <v>O&amp;M</v>
          </cell>
          <cell r="E464" t="str">
            <v>HR-P-MngrSpSr-Hld/SC</v>
          </cell>
          <cell r="I464">
            <v>9367.2000000000007</v>
          </cell>
          <cell r="J464">
            <v>8196.2999999999993</v>
          </cell>
          <cell r="K464">
            <v>-1170.9000000000015</v>
          </cell>
          <cell r="L464">
            <v>-0.14285714285714304</v>
          </cell>
          <cell r="M464">
            <v>50739</v>
          </cell>
          <cell r="N464">
            <v>47226.3</v>
          </cell>
          <cell r="O464">
            <v>-3512.6999999999971</v>
          </cell>
          <cell r="P464">
            <v>-7.4380165289256131E-2</v>
          </cell>
          <cell r="R464">
            <v>9237.1</v>
          </cell>
          <cell r="S464">
            <v>8846.7999999999993</v>
          </cell>
          <cell r="T464">
            <v>0</v>
          </cell>
          <cell r="U464">
            <v>21206.3</v>
          </cell>
          <cell r="V464">
            <v>2081.6</v>
          </cell>
          <cell r="W464">
            <v>9367.2000000000007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7806</v>
          </cell>
          <cell r="AE464">
            <v>7285.6</v>
          </cell>
          <cell r="AF464">
            <v>7936.1</v>
          </cell>
          <cell r="AG464">
            <v>7806</v>
          </cell>
          <cell r="AH464">
            <v>8196.2999999999993</v>
          </cell>
          <cell r="AI464">
            <v>8196.2999999999993</v>
          </cell>
          <cell r="AJ464">
            <v>8456.5</v>
          </cell>
          <cell r="AK464">
            <v>8586.6</v>
          </cell>
          <cell r="AL464">
            <v>8066.2</v>
          </cell>
          <cell r="AM464">
            <v>8586.6</v>
          </cell>
          <cell r="AN464">
            <v>8456.5</v>
          </cell>
          <cell r="AO464">
            <v>8196.2999999999993</v>
          </cell>
          <cell r="AQ464">
            <v>97575</v>
          </cell>
          <cell r="AR464">
            <v>97575</v>
          </cell>
          <cell r="AS464">
            <v>97575</v>
          </cell>
          <cell r="AT464">
            <v>97575</v>
          </cell>
          <cell r="AU464">
            <v>97575</v>
          </cell>
          <cell r="AV464">
            <v>97575</v>
          </cell>
          <cell r="AW464" t="e">
            <v>#REF!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03078.79</v>
          </cell>
          <cell r="BE464">
            <v>134331.01</v>
          </cell>
          <cell r="BF464">
            <v>0</v>
          </cell>
          <cell r="BH464">
            <v>97575</v>
          </cell>
          <cell r="BI464">
            <v>123930</v>
          </cell>
          <cell r="BJ464">
            <v>120910</v>
          </cell>
          <cell r="BK464">
            <v>97575</v>
          </cell>
          <cell r="BL464">
            <v>97575</v>
          </cell>
          <cell r="BO464">
            <v>46836</v>
          </cell>
          <cell r="BP464">
            <v>0</v>
          </cell>
          <cell r="BQ464">
            <v>0</v>
          </cell>
          <cell r="BS464">
            <v>229712</v>
          </cell>
          <cell r="BT464">
            <v>97575</v>
          </cell>
          <cell r="BU464">
            <v>229712</v>
          </cell>
          <cell r="BV464">
            <v>-132137</v>
          </cell>
        </row>
        <row r="465">
          <cell r="C465" t="str">
            <v>O&amp;M</v>
          </cell>
          <cell r="E465" t="str">
            <v>HR-P-MngrSupSrvs-Pwr</v>
          </cell>
          <cell r="I465">
            <v>0</v>
          </cell>
          <cell r="J465">
            <v>0</v>
          </cell>
          <cell r="K465">
            <v>0</v>
          </cell>
          <cell r="L465" t="str">
            <v xml:space="preserve"> </v>
          </cell>
          <cell r="M465">
            <v>0</v>
          </cell>
          <cell r="N465">
            <v>0</v>
          </cell>
          <cell r="O465">
            <v>0</v>
          </cell>
          <cell r="P465" t="str">
            <v xml:space="preserve"> 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O465">
            <v>0</v>
          </cell>
          <cell r="BP465">
            <v>0</v>
          </cell>
          <cell r="BQ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</row>
        <row r="466">
          <cell r="C466" t="str">
            <v>O&amp;M</v>
          </cell>
          <cell r="E466" t="str">
            <v>HR-P-MngrSupSrvs-Utl</v>
          </cell>
          <cell r="I466">
            <v>0</v>
          </cell>
          <cell r="J466">
            <v>0</v>
          </cell>
          <cell r="K466">
            <v>0</v>
          </cell>
          <cell r="L466" t="str">
            <v xml:space="preserve"> </v>
          </cell>
          <cell r="M466">
            <v>0</v>
          </cell>
          <cell r="N466">
            <v>0</v>
          </cell>
          <cell r="O466">
            <v>0</v>
          </cell>
          <cell r="P466" t="str">
            <v xml:space="preserve"> 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O466">
            <v>0</v>
          </cell>
          <cell r="BP466">
            <v>0</v>
          </cell>
          <cell r="BQ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</row>
        <row r="467">
          <cell r="C467" t="str">
            <v>O&amp;M</v>
          </cell>
          <cell r="E467" t="str">
            <v>HR-P-OrgnztDsgn&amp;Effc</v>
          </cell>
          <cell r="I467">
            <v>0</v>
          </cell>
          <cell r="J467">
            <v>0</v>
          </cell>
          <cell r="K467">
            <v>0</v>
          </cell>
          <cell r="L467" t="str">
            <v xml:space="preserve"> </v>
          </cell>
          <cell r="M467">
            <v>0</v>
          </cell>
          <cell r="N467">
            <v>0</v>
          </cell>
          <cell r="O467">
            <v>0</v>
          </cell>
          <cell r="P467" t="str">
            <v xml:space="preserve"> 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0</v>
          </cell>
          <cell r="BE467">
            <v>0</v>
          </cell>
          <cell r="BF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O467">
            <v>0</v>
          </cell>
          <cell r="BP467">
            <v>0</v>
          </cell>
          <cell r="BQ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</row>
        <row r="468">
          <cell r="C468" t="str">
            <v>O&amp;M</v>
          </cell>
          <cell r="E468" t="str">
            <v>HR-P-PerfrmPartnMgmt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 </v>
          </cell>
          <cell r="M468">
            <v>0</v>
          </cell>
          <cell r="N468">
            <v>0</v>
          </cell>
          <cell r="O468">
            <v>0</v>
          </cell>
          <cell r="P468" t="str">
            <v xml:space="preserve"> 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O468">
            <v>0</v>
          </cell>
          <cell r="BP468">
            <v>0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</row>
        <row r="469">
          <cell r="C469" t="str">
            <v>O&amp;M</v>
          </cell>
          <cell r="E469" t="str">
            <v>HR-T-Compensation Planning</v>
          </cell>
          <cell r="I469">
            <v>1023.74</v>
          </cell>
          <cell r="J469">
            <v>1656.05</v>
          </cell>
          <cell r="K469">
            <v>632.30999999999995</v>
          </cell>
          <cell r="L469">
            <v>0.38181818181818178</v>
          </cell>
          <cell r="M469">
            <v>7918.93</v>
          </cell>
          <cell r="N469">
            <v>9635.2000000000007</v>
          </cell>
          <cell r="O469">
            <v>1716.2700000000004</v>
          </cell>
          <cell r="P469">
            <v>0.17812500000000003</v>
          </cell>
          <cell r="R469">
            <v>1505.5</v>
          </cell>
          <cell r="S469">
            <v>1475.39</v>
          </cell>
          <cell r="T469">
            <v>1445.28</v>
          </cell>
          <cell r="U469">
            <v>1324.84</v>
          </cell>
          <cell r="V469">
            <v>1144.18</v>
          </cell>
          <cell r="W469">
            <v>1023.74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1625.94</v>
          </cell>
          <cell r="AE469">
            <v>1505.5</v>
          </cell>
          <cell r="AF469">
            <v>1625.94</v>
          </cell>
          <cell r="AG469">
            <v>1565.72</v>
          </cell>
          <cell r="AH469">
            <v>1656.05</v>
          </cell>
          <cell r="AI469">
            <v>1656.05</v>
          </cell>
          <cell r="AJ469">
            <v>1686.16</v>
          </cell>
          <cell r="AK469">
            <v>1746.38</v>
          </cell>
          <cell r="AL469">
            <v>1656.05</v>
          </cell>
          <cell r="AM469">
            <v>1746.38</v>
          </cell>
          <cell r="AN469">
            <v>1686.16</v>
          </cell>
          <cell r="AO469">
            <v>1716.27</v>
          </cell>
          <cell r="AQ469">
            <v>19872.599999999999</v>
          </cell>
          <cell r="AR469">
            <v>19872.599999999999</v>
          </cell>
          <cell r="AS469">
            <v>19872.599999999999</v>
          </cell>
          <cell r="AT469">
            <v>19872.599999999999</v>
          </cell>
          <cell r="AU469">
            <v>19872.599999999999</v>
          </cell>
          <cell r="AV469">
            <v>19872.599999999999</v>
          </cell>
          <cell r="AW469" t="e">
            <v>#REF!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3072.95</v>
          </cell>
          <cell r="BE469">
            <v>4764.5</v>
          </cell>
          <cell r="BF469">
            <v>0</v>
          </cell>
          <cell r="BH469">
            <v>19872.599999999999</v>
          </cell>
          <cell r="BI469">
            <v>6003</v>
          </cell>
          <cell r="BJ469">
            <v>5850</v>
          </cell>
          <cell r="BK469">
            <v>19872.599999999999</v>
          </cell>
          <cell r="BL469">
            <v>19872.599999999999</v>
          </cell>
          <cell r="BO469">
            <v>11953.669999999998</v>
          </cell>
          <cell r="BP469">
            <v>0</v>
          </cell>
          <cell r="BQ469">
            <v>0</v>
          </cell>
          <cell r="BS469">
            <v>21390.48</v>
          </cell>
          <cell r="BT469">
            <v>19872.599999999999</v>
          </cell>
          <cell r="BU469">
            <v>21390.48</v>
          </cell>
          <cell r="BV469">
            <v>-1517.880000000001</v>
          </cell>
        </row>
        <row r="470">
          <cell r="C470" t="str">
            <v>O&amp;M</v>
          </cell>
          <cell r="E470" t="str">
            <v>HR-T-Employee Benefits</v>
          </cell>
          <cell r="I470">
            <v>571.20000000000005</v>
          </cell>
          <cell r="J470">
            <v>924</v>
          </cell>
          <cell r="K470">
            <v>352.79999999999995</v>
          </cell>
          <cell r="L470">
            <v>0.38181818181818178</v>
          </cell>
          <cell r="M470">
            <v>4418.3999999999996</v>
          </cell>
          <cell r="N470">
            <v>5376</v>
          </cell>
          <cell r="O470">
            <v>957.60000000000036</v>
          </cell>
          <cell r="P470">
            <v>0.17812500000000006</v>
          </cell>
          <cell r="R470">
            <v>840</v>
          </cell>
          <cell r="S470">
            <v>823.2</v>
          </cell>
          <cell r="T470">
            <v>806.4</v>
          </cell>
          <cell r="U470">
            <v>739.2</v>
          </cell>
          <cell r="V470">
            <v>638.4</v>
          </cell>
          <cell r="W470">
            <v>571.20000000000005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907.2</v>
          </cell>
          <cell r="AE470">
            <v>840</v>
          </cell>
          <cell r="AF470">
            <v>907.2</v>
          </cell>
          <cell r="AG470">
            <v>873.6</v>
          </cell>
          <cell r="AH470">
            <v>924</v>
          </cell>
          <cell r="AI470">
            <v>924</v>
          </cell>
          <cell r="AJ470">
            <v>940.8</v>
          </cell>
          <cell r="AK470">
            <v>974.4</v>
          </cell>
          <cell r="AL470">
            <v>924</v>
          </cell>
          <cell r="AM470">
            <v>974.4</v>
          </cell>
          <cell r="AN470">
            <v>940.8</v>
          </cell>
          <cell r="AO470">
            <v>957.6</v>
          </cell>
          <cell r="AQ470">
            <v>11088</v>
          </cell>
          <cell r="AR470">
            <v>11088</v>
          </cell>
          <cell r="AS470">
            <v>11088</v>
          </cell>
          <cell r="AT470">
            <v>11088</v>
          </cell>
          <cell r="AU470">
            <v>11088</v>
          </cell>
          <cell r="AV470">
            <v>11088</v>
          </cell>
          <cell r="AW470" t="e">
            <v>#REF!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9701.51</v>
          </cell>
          <cell r="BE470">
            <v>10899.71</v>
          </cell>
          <cell r="BF470">
            <v>0</v>
          </cell>
          <cell r="BH470">
            <v>11088</v>
          </cell>
          <cell r="BI470">
            <v>13707</v>
          </cell>
          <cell r="BJ470">
            <v>13383</v>
          </cell>
          <cell r="BK470">
            <v>11088</v>
          </cell>
          <cell r="BL470">
            <v>11088</v>
          </cell>
          <cell r="BO470">
            <v>6669.6</v>
          </cell>
          <cell r="BP470">
            <v>0</v>
          </cell>
          <cell r="BQ470">
            <v>0</v>
          </cell>
          <cell r="BS470">
            <v>8521.2000000000007</v>
          </cell>
          <cell r="BT470">
            <v>11088</v>
          </cell>
          <cell r="BU470">
            <v>8521.2000000000007</v>
          </cell>
          <cell r="BV470">
            <v>2566.7999999999993</v>
          </cell>
        </row>
        <row r="471">
          <cell r="C471" t="str">
            <v>O&amp;M</v>
          </cell>
          <cell r="E471" t="str">
            <v>HR-T-SccsPln&amp;PrfrmMg</v>
          </cell>
          <cell r="I471">
            <v>697.34</v>
          </cell>
          <cell r="J471">
            <v>1128.05</v>
          </cell>
          <cell r="K471">
            <v>430.70999999999992</v>
          </cell>
          <cell r="L471">
            <v>0.38181818181818178</v>
          </cell>
          <cell r="M471">
            <v>5394.13</v>
          </cell>
          <cell r="N471">
            <v>6563.2</v>
          </cell>
          <cell r="O471">
            <v>1169.0699999999997</v>
          </cell>
          <cell r="P471">
            <v>0.17812499999999995</v>
          </cell>
          <cell r="R471">
            <v>1025.5</v>
          </cell>
          <cell r="S471">
            <v>1004.99</v>
          </cell>
          <cell r="T471">
            <v>984.48</v>
          </cell>
          <cell r="U471">
            <v>902.44</v>
          </cell>
          <cell r="V471">
            <v>779.38</v>
          </cell>
          <cell r="W471">
            <v>697.34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1107.54</v>
          </cell>
          <cell r="AE471">
            <v>1025.5</v>
          </cell>
          <cell r="AF471">
            <v>1107.54</v>
          </cell>
          <cell r="AG471">
            <v>1066.52</v>
          </cell>
          <cell r="AH471">
            <v>1128.05</v>
          </cell>
          <cell r="AI471">
            <v>1128.05</v>
          </cell>
          <cell r="AJ471">
            <v>1148.56</v>
          </cell>
          <cell r="AK471">
            <v>1189.58</v>
          </cell>
          <cell r="AL471">
            <v>1128.05</v>
          </cell>
          <cell r="AM471">
            <v>1189.58</v>
          </cell>
          <cell r="AN471">
            <v>1148.56</v>
          </cell>
          <cell r="AO471">
            <v>1169.07</v>
          </cell>
          <cell r="AQ471">
            <v>13536.6</v>
          </cell>
          <cell r="AR471">
            <v>13536.6</v>
          </cell>
          <cell r="AS471">
            <v>13536.6</v>
          </cell>
          <cell r="AT471">
            <v>13536.6</v>
          </cell>
          <cell r="AU471">
            <v>13536.6</v>
          </cell>
          <cell r="AV471">
            <v>13536.6</v>
          </cell>
          <cell r="AW471" t="e">
            <v>#REF!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0136.25</v>
          </cell>
          <cell r="BE471">
            <v>4170.7700000000004</v>
          </cell>
          <cell r="BF471">
            <v>0</v>
          </cell>
          <cell r="BH471">
            <v>13536.6</v>
          </cell>
          <cell r="BI471">
            <v>4660.32</v>
          </cell>
          <cell r="BJ471">
            <v>4540.62</v>
          </cell>
          <cell r="BK471">
            <v>13536.6</v>
          </cell>
          <cell r="BL471">
            <v>13536.6</v>
          </cell>
          <cell r="BO471">
            <v>8142.47</v>
          </cell>
          <cell r="BP471">
            <v>0</v>
          </cell>
          <cell r="BQ471">
            <v>0</v>
          </cell>
          <cell r="BS471">
            <v>20159.28</v>
          </cell>
          <cell r="BT471">
            <v>13536.6</v>
          </cell>
          <cell r="BU471">
            <v>20159.28</v>
          </cell>
          <cell r="BV471">
            <v>-6622.6799999999985</v>
          </cell>
        </row>
        <row r="472">
          <cell r="C472" t="str">
            <v>O&amp;M</v>
          </cell>
          <cell r="E472" t="str">
            <v>HR-T-Outr&amp;RecruitSup</v>
          </cell>
          <cell r="I472">
            <v>436.56</v>
          </cell>
          <cell r="J472">
            <v>706.2</v>
          </cell>
          <cell r="K472">
            <v>269.64000000000004</v>
          </cell>
          <cell r="L472">
            <v>0.38181818181818183</v>
          </cell>
          <cell r="M472">
            <v>3376.92</v>
          </cell>
          <cell r="N472">
            <v>4108.8</v>
          </cell>
          <cell r="O472">
            <v>731.88000000000011</v>
          </cell>
          <cell r="P472">
            <v>0.17812500000000001</v>
          </cell>
          <cell r="R472">
            <v>642</v>
          </cell>
          <cell r="S472">
            <v>629.16</v>
          </cell>
          <cell r="T472">
            <v>616.32000000000005</v>
          </cell>
          <cell r="U472">
            <v>564.96</v>
          </cell>
          <cell r="V472">
            <v>487.92</v>
          </cell>
          <cell r="W472">
            <v>436.56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693.36</v>
          </cell>
          <cell r="AE472">
            <v>642</v>
          </cell>
          <cell r="AF472">
            <v>693.36</v>
          </cell>
          <cell r="AG472">
            <v>667.68</v>
          </cell>
          <cell r="AH472">
            <v>706.2</v>
          </cell>
          <cell r="AI472">
            <v>706.2</v>
          </cell>
          <cell r="AJ472">
            <v>719.04</v>
          </cell>
          <cell r="AK472">
            <v>744.72</v>
          </cell>
          <cell r="AL472">
            <v>706.2</v>
          </cell>
          <cell r="AM472">
            <v>744.72</v>
          </cell>
          <cell r="AN472">
            <v>719.04</v>
          </cell>
          <cell r="AO472">
            <v>731.88</v>
          </cell>
          <cell r="AQ472">
            <v>8474.4</v>
          </cell>
          <cell r="AR472">
            <v>8474.4</v>
          </cell>
          <cell r="AS472">
            <v>8474.4</v>
          </cell>
          <cell r="AT472">
            <v>8474.4</v>
          </cell>
          <cell r="AU472">
            <v>8474.4</v>
          </cell>
          <cell r="AV472">
            <v>8474.4</v>
          </cell>
          <cell r="AW472" t="e">
            <v>#REF!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8535.7999999999993</v>
          </cell>
          <cell r="BE472">
            <v>9587.64</v>
          </cell>
          <cell r="BF472">
            <v>0</v>
          </cell>
          <cell r="BH472">
            <v>8474.4</v>
          </cell>
          <cell r="BI472">
            <v>12060</v>
          </cell>
          <cell r="BJ472">
            <v>11772</v>
          </cell>
          <cell r="BK472">
            <v>8474.4</v>
          </cell>
          <cell r="BL472">
            <v>8474.4</v>
          </cell>
          <cell r="BO472">
            <v>5097.4799999999996</v>
          </cell>
          <cell r="BP472">
            <v>0</v>
          </cell>
          <cell r="BQ472">
            <v>0</v>
          </cell>
          <cell r="BS472">
            <v>6408.72</v>
          </cell>
          <cell r="BT472">
            <v>8474.4</v>
          </cell>
          <cell r="BU472">
            <v>6408.72</v>
          </cell>
          <cell r="BV472">
            <v>2065.6799999999994</v>
          </cell>
        </row>
        <row r="473">
          <cell r="C473" t="str">
            <v>O&amp;M</v>
          </cell>
          <cell r="E473" t="str">
            <v>HR-P-EmplConsult&amp;Adm</v>
          </cell>
          <cell r="I473">
            <v>0</v>
          </cell>
          <cell r="J473">
            <v>0</v>
          </cell>
          <cell r="K473">
            <v>0</v>
          </cell>
          <cell r="L473" t="str">
            <v xml:space="preserve"> </v>
          </cell>
          <cell r="M473">
            <v>0</v>
          </cell>
          <cell r="N473">
            <v>0</v>
          </cell>
          <cell r="O473">
            <v>0</v>
          </cell>
          <cell r="P473" t="str">
            <v xml:space="preserve"> 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0</v>
          </cell>
          <cell r="BE473">
            <v>0</v>
          </cell>
          <cell r="BF473">
            <v>0</v>
          </cell>
          <cell r="BH473">
            <v>0</v>
          </cell>
          <cell r="BI473">
            <v>3317.76</v>
          </cell>
          <cell r="BJ473">
            <v>3236.88</v>
          </cell>
          <cell r="BK473">
            <v>0</v>
          </cell>
          <cell r="BL473">
            <v>0</v>
          </cell>
          <cell r="BO473">
            <v>0</v>
          </cell>
          <cell r="BP473">
            <v>0</v>
          </cell>
          <cell r="BQ473">
            <v>0</v>
          </cell>
          <cell r="BS473">
            <v>96143.4</v>
          </cell>
          <cell r="BT473">
            <v>0</v>
          </cell>
          <cell r="BU473">
            <v>96143.4</v>
          </cell>
          <cell r="BV473">
            <v>-96143.4</v>
          </cell>
        </row>
        <row r="474">
          <cell r="C474" t="str">
            <v>O&amp;M</v>
          </cell>
          <cell r="E474" t="str">
            <v>HR-P-EmplConsult&amp;Adm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 </v>
          </cell>
          <cell r="M474">
            <v>0</v>
          </cell>
          <cell r="N474">
            <v>0</v>
          </cell>
          <cell r="O474">
            <v>0</v>
          </cell>
          <cell r="P474" t="str">
            <v xml:space="preserve"> 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O474">
            <v>0</v>
          </cell>
          <cell r="BP474">
            <v>0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</row>
        <row r="475">
          <cell r="C475" t="str">
            <v>O&amp;M</v>
          </cell>
          <cell r="E475" t="str">
            <v>HR-P-MedSrvs Consult</v>
          </cell>
          <cell r="I475">
            <v>0</v>
          </cell>
          <cell r="J475">
            <v>0</v>
          </cell>
          <cell r="K475">
            <v>0</v>
          </cell>
          <cell r="L475" t="str">
            <v xml:space="preserve"> </v>
          </cell>
          <cell r="M475">
            <v>0</v>
          </cell>
          <cell r="N475">
            <v>0</v>
          </cell>
          <cell r="O475">
            <v>0</v>
          </cell>
          <cell r="P475" t="str">
            <v xml:space="preserve"> 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0</v>
          </cell>
          <cell r="BE475">
            <v>0</v>
          </cell>
          <cell r="BF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O475">
            <v>0</v>
          </cell>
          <cell r="BP475">
            <v>0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</row>
        <row r="476">
          <cell r="C476" t="str">
            <v>O&amp;M</v>
          </cell>
          <cell r="E476" t="str">
            <v>HR-P-E-EntResPr</v>
          </cell>
          <cell r="I476">
            <v>180.65</v>
          </cell>
          <cell r="J476">
            <v>1270.17</v>
          </cell>
          <cell r="K476">
            <v>1089.52</v>
          </cell>
          <cell r="L476">
            <v>0.85777494351149841</v>
          </cell>
          <cell r="M476">
            <v>1123.4100000000001</v>
          </cell>
          <cell r="N476">
            <v>7056.5</v>
          </cell>
          <cell r="O476">
            <v>5933.09</v>
          </cell>
          <cell r="P476">
            <v>0.84079784595762774</v>
          </cell>
          <cell r="R476">
            <v>237.1</v>
          </cell>
          <cell r="S476">
            <v>135.49</v>
          </cell>
          <cell r="T476">
            <v>208.87</v>
          </cell>
          <cell r="U476">
            <v>191.94</v>
          </cell>
          <cell r="V476">
            <v>169.36</v>
          </cell>
          <cell r="W476">
            <v>180.65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1129.04</v>
          </cell>
          <cell r="AE476">
            <v>1129.04</v>
          </cell>
          <cell r="AF476">
            <v>1129.04</v>
          </cell>
          <cell r="AG476">
            <v>1129.04</v>
          </cell>
          <cell r="AH476">
            <v>1270.17</v>
          </cell>
          <cell r="AI476">
            <v>1270.17</v>
          </cell>
          <cell r="AJ476">
            <v>1270.17</v>
          </cell>
          <cell r="AK476">
            <v>1270.17</v>
          </cell>
          <cell r="AL476">
            <v>1129.04</v>
          </cell>
          <cell r="AM476">
            <v>1270.17</v>
          </cell>
          <cell r="AN476">
            <v>1270.17</v>
          </cell>
          <cell r="AO476">
            <v>1270.17</v>
          </cell>
          <cell r="AQ476">
            <v>14469.23</v>
          </cell>
          <cell r="AR476">
            <v>14469.23</v>
          </cell>
          <cell r="AS476">
            <v>14469.23</v>
          </cell>
          <cell r="AT476">
            <v>14469.23</v>
          </cell>
          <cell r="AU476">
            <v>14467</v>
          </cell>
          <cell r="AV476">
            <v>14467</v>
          </cell>
          <cell r="AW476" t="e">
            <v>#REF!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7460.22</v>
          </cell>
          <cell r="BE476">
            <v>20598.29</v>
          </cell>
          <cell r="BF476">
            <v>31503.57</v>
          </cell>
          <cell r="BH476">
            <v>14536.39</v>
          </cell>
          <cell r="BI476">
            <v>39200.28</v>
          </cell>
          <cell r="BJ476">
            <v>38243.94</v>
          </cell>
          <cell r="BK476">
            <v>14467</v>
          </cell>
          <cell r="BL476">
            <v>14467</v>
          </cell>
          <cell r="BO476">
            <v>13343.59</v>
          </cell>
          <cell r="BP476">
            <v>69.389999999999418</v>
          </cell>
          <cell r="BQ476">
            <v>0</v>
          </cell>
          <cell r="BS476">
            <v>16349.51</v>
          </cell>
          <cell r="BT476">
            <v>14467</v>
          </cell>
          <cell r="BU476">
            <v>16349.51</v>
          </cell>
          <cell r="BV476">
            <v>-1882.5100000000002</v>
          </cell>
        </row>
        <row r="477">
          <cell r="C477" t="str">
            <v>O&amp;M</v>
          </cell>
          <cell r="E477" t="str">
            <v>HR-T-HR Sys Sup</v>
          </cell>
          <cell r="I477">
            <v>415.14</v>
          </cell>
          <cell r="J477">
            <v>671.55</v>
          </cell>
          <cell r="K477">
            <v>256.40999999999997</v>
          </cell>
          <cell r="L477">
            <v>0.38181818181818178</v>
          </cell>
          <cell r="M477">
            <v>3211.23</v>
          </cell>
          <cell r="N477">
            <v>3907.2</v>
          </cell>
          <cell r="O477">
            <v>695.9699999999998</v>
          </cell>
          <cell r="P477">
            <v>0.17812499999999995</v>
          </cell>
          <cell r="R477">
            <v>610.5</v>
          </cell>
          <cell r="S477">
            <v>598.29</v>
          </cell>
          <cell r="T477">
            <v>586.08000000000004</v>
          </cell>
          <cell r="U477">
            <v>537.24</v>
          </cell>
          <cell r="V477">
            <v>463.98</v>
          </cell>
          <cell r="W477">
            <v>415.14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659.34</v>
          </cell>
          <cell r="AE477">
            <v>610.5</v>
          </cell>
          <cell r="AF477">
            <v>659.34</v>
          </cell>
          <cell r="AG477">
            <v>634.91999999999996</v>
          </cell>
          <cell r="AH477">
            <v>671.55</v>
          </cell>
          <cell r="AI477">
            <v>671.55</v>
          </cell>
          <cell r="AJ477">
            <v>683.76</v>
          </cell>
          <cell r="AK477">
            <v>708.18</v>
          </cell>
          <cell r="AL477">
            <v>671.55</v>
          </cell>
          <cell r="AM477">
            <v>708.18</v>
          </cell>
          <cell r="AN477">
            <v>683.76</v>
          </cell>
          <cell r="AO477">
            <v>695.97</v>
          </cell>
          <cell r="AQ477">
            <v>8058.6</v>
          </cell>
          <cell r="AR477">
            <v>8058.6</v>
          </cell>
          <cell r="AS477">
            <v>8058.6</v>
          </cell>
          <cell r="AT477">
            <v>8058.6</v>
          </cell>
          <cell r="AU477">
            <v>8058.6</v>
          </cell>
          <cell r="AV477">
            <v>8058.6</v>
          </cell>
          <cell r="AW477" t="e">
            <v>#REF!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8408.4</v>
          </cell>
          <cell r="BE477">
            <v>9433.7099999999991</v>
          </cell>
          <cell r="BF477">
            <v>9925.08</v>
          </cell>
          <cell r="BH477">
            <v>8058.6</v>
          </cell>
          <cell r="BI477">
            <v>11880</v>
          </cell>
          <cell r="BJ477">
            <v>11583</v>
          </cell>
          <cell r="BK477">
            <v>8058.6</v>
          </cell>
          <cell r="BL477">
            <v>8058.6</v>
          </cell>
          <cell r="BO477">
            <v>4847.3700000000008</v>
          </cell>
          <cell r="BP477">
            <v>0</v>
          </cell>
          <cell r="BQ477">
            <v>0</v>
          </cell>
          <cell r="BS477">
            <v>9752.4</v>
          </cell>
          <cell r="BT477">
            <v>8058.6</v>
          </cell>
          <cell r="BU477">
            <v>9752.4</v>
          </cell>
          <cell r="BV477">
            <v>-1693.7999999999993</v>
          </cell>
        </row>
        <row r="478">
          <cell r="C478" t="str">
            <v>O&amp;M</v>
          </cell>
          <cell r="E478" t="str">
            <v>HR-P-Labor Mgmt Relations</v>
          </cell>
          <cell r="I478">
            <v>0</v>
          </cell>
          <cell r="J478">
            <v>0</v>
          </cell>
          <cell r="K478">
            <v>0</v>
          </cell>
          <cell r="L478" t="str">
            <v xml:space="preserve"> </v>
          </cell>
          <cell r="M478">
            <v>0</v>
          </cell>
          <cell r="N478">
            <v>0</v>
          </cell>
          <cell r="O478">
            <v>0</v>
          </cell>
          <cell r="P478" t="str">
            <v xml:space="preserve"> 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0</v>
          </cell>
          <cell r="BE478">
            <v>0</v>
          </cell>
          <cell r="BF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O478">
            <v>0</v>
          </cell>
          <cell r="BP478">
            <v>0</v>
          </cell>
          <cell r="BQ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</row>
        <row r="479">
          <cell r="C479" t="str">
            <v>O&amp;M</v>
          </cell>
          <cell r="E479" t="str">
            <v>HR-T-Medical Svcs</v>
          </cell>
          <cell r="I479">
            <v>485.18</v>
          </cell>
          <cell r="J479">
            <v>784.85</v>
          </cell>
          <cell r="K479">
            <v>299.67</v>
          </cell>
          <cell r="L479">
            <v>0.38181818181818183</v>
          </cell>
          <cell r="M479">
            <v>3753.01</v>
          </cell>
          <cell r="N479">
            <v>4566.3999999999996</v>
          </cell>
          <cell r="O479">
            <v>813.38999999999942</v>
          </cell>
          <cell r="P479">
            <v>0.17812499999999989</v>
          </cell>
          <cell r="R479">
            <v>713.5</v>
          </cell>
          <cell r="S479">
            <v>699.23</v>
          </cell>
          <cell r="T479">
            <v>684.96</v>
          </cell>
          <cell r="U479">
            <v>627.88</v>
          </cell>
          <cell r="V479">
            <v>542.26</v>
          </cell>
          <cell r="W479">
            <v>485.1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770.58</v>
          </cell>
          <cell r="AE479">
            <v>713.5</v>
          </cell>
          <cell r="AF479">
            <v>770.58</v>
          </cell>
          <cell r="AG479">
            <v>742.04</v>
          </cell>
          <cell r="AH479">
            <v>784.85</v>
          </cell>
          <cell r="AI479">
            <v>784.85</v>
          </cell>
          <cell r="AJ479">
            <v>799.12</v>
          </cell>
          <cell r="AK479">
            <v>827.66</v>
          </cell>
          <cell r="AL479">
            <v>784.85</v>
          </cell>
          <cell r="AM479">
            <v>827.66</v>
          </cell>
          <cell r="AN479">
            <v>799.12</v>
          </cell>
          <cell r="AO479">
            <v>813.39</v>
          </cell>
          <cell r="AQ479">
            <v>9418.2000000000007</v>
          </cell>
          <cell r="AR479">
            <v>9418.2000000000007</v>
          </cell>
          <cell r="AS479">
            <v>9418.2000000000007</v>
          </cell>
          <cell r="AT479">
            <v>9418.2000000000007</v>
          </cell>
          <cell r="AU479">
            <v>9418.2000000000007</v>
          </cell>
          <cell r="AV479">
            <v>9418.2000000000007</v>
          </cell>
          <cell r="AW479" t="e">
            <v>#REF!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6835.01</v>
          </cell>
          <cell r="BE479">
            <v>7674.51</v>
          </cell>
          <cell r="BF479">
            <v>9154.2000000000007</v>
          </cell>
          <cell r="BH479">
            <v>9418.2000000000007</v>
          </cell>
          <cell r="BI479">
            <v>9657</v>
          </cell>
          <cell r="BJ479">
            <v>9423</v>
          </cell>
          <cell r="BK479">
            <v>9418.2000000000007</v>
          </cell>
          <cell r="BL479">
            <v>9418.2000000000007</v>
          </cell>
          <cell r="BO479">
            <v>5665.1900000000005</v>
          </cell>
          <cell r="BP479">
            <v>0</v>
          </cell>
          <cell r="BQ479">
            <v>0</v>
          </cell>
          <cell r="BS479">
            <v>8650.7999999999993</v>
          </cell>
          <cell r="BT479">
            <v>9418.2000000000007</v>
          </cell>
          <cell r="BU479">
            <v>8650.7999999999993</v>
          </cell>
          <cell r="BV479">
            <v>767.40000000000146</v>
          </cell>
        </row>
        <row r="480">
          <cell r="C480" t="str">
            <v>O&amp;M</v>
          </cell>
          <cell r="E480" t="str">
            <v>HR-T-Skill Dev</v>
          </cell>
          <cell r="I480">
            <v>0</v>
          </cell>
          <cell r="J480">
            <v>1012</v>
          </cell>
          <cell r="K480">
            <v>1012</v>
          </cell>
          <cell r="L480">
            <v>1</v>
          </cell>
          <cell r="M480">
            <v>0</v>
          </cell>
          <cell r="N480">
            <v>5829</v>
          </cell>
          <cell r="O480">
            <v>5829</v>
          </cell>
          <cell r="P480">
            <v>1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968</v>
          </cell>
          <cell r="AE480">
            <v>905</v>
          </cell>
          <cell r="AF480">
            <v>981</v>
          </cell>
          <cell r="AG480">
            <v>958</v>
          </cell>
          <cell r="AH480">
            <v>1005</v>
          </cell>
          <cell r="AI480">
            <v>1012</v>
          </cell>
          <cell r="AJ480">
            <v>1035</v>
          </cell>
          <cell r="AK480">
            <v>1059</v>
          </cell>
          <cell r="AL480">
            <v>989</v>
          </cell>
          <cell r="AM480">
            <v>1059</v>
          </cell>
          <cell r="AN480">
            <v>1035</v>
          </cell>
          <cell r="AO480">
            <v>1010</v>
          </cell>
          <cell r="AQ480">
            <v>12016</v>
          </cell>
          <cell r="AR480">
            <v>12016</v>
          </cell>
          <cell r="AS480">
            <v>12016</v>
          </cell>
          <cell r="AT480">
            <v>12016</v>
          </cell>
          <cell r="AU480">
            <v>12016</v>
          </cell>
          <cell r="AV480">
            <v>12016</v>
          </cell>
          <cell r="AW480" t="e">
            <v>#REF!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6684</v>
          </cell>
          <cell r="BE480">
            <v>7930</v>
          </cell>
          <cell r="BF480">
            <v>7226.5</v>
          </cell>
          <cell r="BH480">
            <v>12016</v>
          </cell>
          <cell r="BI480">
            <v>2226</v>
          </cell>
          <cell r="BJ480">
            <v>2171</v>
          </cell>
          <cell r="BK480">
            <v>12016</v>
          </cell>
          <cell r="BL480">
            <v>12016</v>
          </cell>
          <cell r="BO480">
            <v>12016</v>
          </cell>
          <cell r="BP480">
            <v>0</v>
          </cell>
          <cell r="BQ480">
            <v>0</v>
          </cell>
          <cell r="BS480">
            <v>0</v>
          </cell>
          <cell r="BT480">
            <v>12016</v>
          </cell>
          <cell r="BU480">
            <v>0</v>
          </cell>
          <cell r="BV480">
            <v>12016</v>
          </cell>
        </row>
        <row r="481">
          <cell r="C481" t="str">
            <v>O&amp;M</v>
          </cell>
          <cell r="E481" t="str">
            <v>HR-Sarbanes Oxley 404</v>
          </cell>
          <cell r="I481">
            <v>0</v>
          </cell>
          <cell r="J481">
            <v>0</v>
          </cell>
          <cell r="K481">
            <v>0</v>
          </cell>
          <cell r="L481" t="str">
            <v xml:space="preserve"> </v>
          </cell>
          <cell r="M481">
            <v>0</v>
          </cell>
          <cell r="N481">
            <v>0</v>
          </cell>
          <cell r="O481">
            <v>0</v>
          </cell>
          <cell r="P481" t="str">
            <v xml:space="preserve"> 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580.44000000000005</v>
          </cell>
          <cell r="AQ481">
            <v>580.44000000000005</v>
          </cell>
          <cell r="AR481">
            <v>580.44000000000005</v>
          </cell>
          <cell r="AS481">
            <v>581.6</v>
          </cell>
          <cell r="AT481">
            <v>581.6</v>
          </cell>
          <cell r="AU481">
            <v>579</v>
          </cell>
          <cell r="AV481">
            <v>579</v>
          </cell>
          <cell r="AW481" t="e">
            <v>#REF!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21.6</v>
          </cell>
          <cell r="BE481">
            <v>1119.98</v>
          </cell>
          <cell r="BF481">
            <v>0</v>
          </cell>
          <cell r="BH481">
            <v>580.44000000000005</v>
          </cell>
          <cell r="BI481">
            <v>4596.8</v>
          </cell>
          <cell r="BJ481">
            <v>5381.28</v>
          </cell>
          <cell r="BK481">
            <v>579</v>
          </cell>
          <cell r="BL481">
            <v>579</v>
          </cell>
          <cell r="BO481">
            <v>579</v>
          </cell>
          <cell r="BP481">
            <v>1.4400000000000546</v>
          </cell>
          <cell r="BQ481">
            <v>0</v>
          </cell>
          <cell r="BS481">
            <v>1838.68</v>
          </cell>
          <cell r="BT481">
            <v>579</v>
          </cell>
          <cell r="BU481">
            <v>1838.68</v>
          </cell>
          <cell r="BV481">
            <v>-1259.68</v>
          </cell>
        </row>
        <row r="482">
          <cell r="C482" t="str">
            <v>O&amp;M</v>
          </cell>
          <cell r="E482" t="str">
            <v>HR-T-Medical Exams</v>
          </cell>
          <cell r="I482">
            <v>0</v>
          </cell>
          <cell r="J482">
            <v>569</v>
          </cell>
          <cell r="K482">
            <v>569</v>
          </cell>
          <cell r="L482">
            <v>1</v>
          </cell>
          <cell r="M482">
            <v>2050</v>
          </cell>
          <cell r="N482">
            <v>3273</v>
          </cell>
          <cell r="O482">
            <v>1223</v>
          </cell>
          <cell r="P482">
            <v>0.37366330583562479</v>
          </cell>
          <cell r="R482">
            <v>250</v>
          </cell>
          <cell r="S482">
            <v>900</v>
          </cell>
          <cell r="T482">
            <v>0</v>
          </cell>
          <cell r="U482">
            <v>0</v>
          </cell>
          <cell r="V482">
            <v>90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543</v>
          </cell>
          <cell r="AE482">
            <v>508</v>
          </cell>
          <cell r="AF482">
            <v>551</v>
          </cell>
          <cell r="AG482">
            <v>538</v>
          </cell>
          <cell r="AH482">
            <v>564</v>
          </cell>
          <cell r="AI482">
            <v>569</v>
          </cell>
          <cell r="AJ482">
            <v>581</v>
          </cell>
          <cell r="AK482">
            <v>594</v>
          </cell>
          <cell r="AL482">
            <v>555</v>
          </cell>
          <cell r="AM482">
            <v>594</v>
          </cell>
          <cell r="AN482">
            <v>581</v>
          </cell>
          <cell r="AO482">
            <v>570</v>
          </cell>
          <cell r="AQ482">
            <v>6748</v>
          </cell>
          <cell r="AR482">
            <v>6748</v>
          </cell>
          <cell r="AS482">
            <v>6748</v>
          </cell>
          <cell r="AT482">
            <v>6748</v>
          </cell>
          <cell r="AU482">
            <v>6748</v>
          </cell>
          <cell r="AV482">
            <v>6748</v>
          </cell>
          <cell r="AW482" t="e">
            <v>#REF!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6575</v>
          </cell>
          <cell r="BE482">
            <v>4575</v>
          </cell>
          <cell r="BF482">
            <v>1615.05</v>
          </cell>
          <cell r="BH482">
            <v>6748</v>
          </cell>
          <cell r="BI482">
            <v>1725</v>
          </cell>
          <cell r="BJ482">
            <v>1683</v>
          </cell>
          <cell r="BK482">
            <v>6748</v>
          </cell>
          <cell r="BL482">
            <v>6748</v>
          </cell>
          <cell r="BO482">
            <v>4698</v>
          </cell>
          <cell r="BP482">
            <v>0</v>
          </cell>
          <cell r="BQ482">
            <v>0</v>
          </cell>
          <cell r="BS482">
            <v>6767.15</v>
          </cell>
          <cell r="BT482">
            <v>6748</v>
          </cell>
          <cell r="BU482">
            <v>6767.15</v>
          </cell>
          <cell r="BV482">
            <v>-19.149999999999636</v>
          </cell>
        </row>
        <row r="483">
          <cell r="C483" t="str">
            <v>O&amp;M</v>
          </cell>
          <cell r="E483" t="str">
            <v>HR-P-Information Request</v>
          </cell>
          <cell r="I483">
            <v>0</v>
          </cell>
          <cell r="J483">
            <v>0</v>
          </cell>
          <cell r="K483">
            <v>0</v>
          </cell>
          <cell r="L483" t="str">
            <v xml:space="preserve"> </v>
          </cell>
          <cell r="M483">
            <v>260.44</v>
          </cell>
          <cell r="N483">
            <v>0</v>
          </cell>
          <cell r="O483">
            <v>-260.44</v>
          </cell>
          <cell r="P483" t="str">
            <v xml:space="preserve"> </v>
          </cell>
          <cell r="R483">
            <v>260.44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1664.32</v>
          </cell>
          <cell r="BE483">
            <v>5277.55</v>
          </cell>
          <cell r="BF483">
            <v>335.4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O483">
            <v>-260.44</v>
          </cell>
          <cell r="BP483">
            <v>0</v>
          </cell>
          <cell r="BQ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</row>
        <row r="484">
          <cell r="C484" t="str">
            <v>O&amp;M</v>
          </cell>
          <cell r="E484" t="str">
            <v>HR-P-E-DQOE Prof Serv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 </v>
          </cell>
          <cell r="M484">
            <v>0</v>
          </cell>
          <cell r="N484">
            <v>0</v>
          </cell>
          <cell r="O484">
            <v>0</v>
          </cell>
          <cell r="P484" t="str">
            <v xml:space="preserve"> 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670.22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O484">
            <v>0</v>
          </cell>
          <cell r="BP484">
            <v>0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</row>
        <row r="485">
          <cell r="C485" t="str">
            <v>O&amp;M</v>
          </cell>
          <cell r="E485" t="str">
            <v>HR-P-E-Empl rel Cons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 </v>
          </cell>
          <cell r="M485">
            <v>0</v>
          </cell>
          <cell r="N485">
            <v>0</v>
          </cell>
          <cell r="O485">
            <v>0</v>
          </cell>
          <cell r="P485" t="str">
            <v xml:space="preserve"> 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2413.1799999999998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</row>
        <row r="486">
          <cell r="C486" t="str">
            <v>O&amp;M</v>
          </cell>
          <cell r="E486" t="str">
            <v>HR-T-E-Pef &amp; Rewards Con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 </v>
          </cell>
          <cell r="M486">
            <v>0</v>
          </cell>
          <cell r="N486">
            <v>0</v>
          </cell>
          <cell r="O486">
            <v>0</v>
          </cell>
          <cell r="P486" t="str">
            <v xml:space="preserve"> 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18440.3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O486">
            <v>0</v>
          </cell>
          <cell r="BP486">
            <v>0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</row>
        <row r="487">
          <cell r="C487" t="str">
            <v>O&amp;M</v>
          </cell>
          <cell r="E487" t="str">
            <v>HR-P-Employee Cons Adm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 </v>
          </cell>
          <cell r="M487">
            <v>0</v>
          </cell>
          <cell r="N487">
            <v>0</v>
          </cell>
          <cell r="O487">
            <v>0</v>
          </cell>
          <cell r="P487" t="str">
            <v xml:space="preserve"> 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369.6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O487">
            <v>0</v>
          </cell>
          <cell r="BP487">
            <v>0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</row>
        <row r="488">
          <cell r="C488" t="str">
            <v>O&amp;M</v>
          </cell>
          <cell r="E488" t="str">
            <v>HR-T-Perf &amp; rewards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 </v>
          </cell>
          <cell r="M488">
            <v>0</v>
          </cell>
          <cell r="N488">
            <v>0</v>
          </cell>
          <cell r="O488">
            <v>0</v>
          </cell>
          <cell r="P488" t="str">
            <v xml:space="preserve"> 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7156.92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</row>
        <row r="489">
          <cell r="C489" t="str">
            <v>O&amp;M</v>
          </cell>
          <cell r="E489" t="str">
            <v>HR-P-E-Assurance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 </v>
          </cell>
          <cell r="M489">
            <v>0</v>
          </cell>
          <cell r="N489">
            <v>0</v>
          </cell>
          <cell r="O489">
            <v>0</v>
          </cell>
          <cell r="P489" t="str">
            <v xml:space="preserve"> 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14151.42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</row>
        <row r="490">
          <cell r="C490" t="str">
            <v>O&amp;M</v>
          </cell>
          <cell r="E490" t="str">
            <v>HR-T-Attract &amp; recruit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 </v>
          </cell>
          <cell r="M490">
            <v>0</v>
          </cell>
          <cell r="N490">
            <v>0</v>
          </cell>
          <cell r="O490">
            <v>0</v>
          </cell>
          <cell r="P490" t="str">
            <v xml:space="preserve"> 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9863.76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O490">
            <v>0</v>
          </cell>
          <cell r="BP490">
            <v>0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</row>
        <row r="491">
          <cell r="C491" t="str">
            <v>O&amp;M</v>
          </cell>
          <cell r="E491" t="str">
            <v>HR-P-DQOE Prof Serv</v>
          </cell>
          <cell r="I491">
            <v>0</v>
          </cell>
          <cell r="J491">
            <v>0</v>
          </cell>
          <cell r="K491">
            <v>0</v>
          </cell>
          <cell r="L491" t="str">
            <v xml:space="preserve"> </v>
          </cell>
          <cell r="M491">
            <v>0</v>
          </cell>
          <cell r="N491">
            <v>0</v>
          </cell>
          <cell r="O491">
            <v>0</v>
          </cell>
          <cell r="P491" t="str">
            <v xml:space="preserve"> 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84.89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</row>
        <row r="492">
          <cell r="C492" t="str">
            <v>O&amp;M</v>
          </cell>
          <cell r="E492" t="str">
            <v>HR-P-Employee Relations</v>
          </cell>
          <cell r="I492">
            <v>0</v>
          </cell>
          <cell r="J492">
            <v>0</v>
          </cell>
          <cell r="K492">
            <v>0</v>
          </cell>
          <cell r="L492" t="str">
            <v xml:space="preserve"> </v>
          </cell>
          <cell r="M492">
            <v>0</v>
          </cell>
          <cell r="N492">
            <v>0</v>
          </cell>
          <cell r="O492">
            <v>0</v>
          </cell>
          <cell r="P492" t="str">
            <v xml:space="preserve"> 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17483.52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</row>
        <row r="493">
          <cell r="C493" t="str">
            <v>O&amp;M</v>
          </cell>
          <cell r="E493" t="str">
            <v>HR-P-Performance &amp; rewards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 </v>
          </cell>
          <cell r="M493">
            <v>0</v>
          </cell>
          <cell r="N493">
            <v>0</v>
          </cell>
          <cell r="O493">
            <v>0</v>
          </cell>
          <cell r="P493" t="str">
            <v xml:space="preserve"> 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130.38999999999999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</row>
        <row r="494">
          <cell r="C494" t="str">
            <v>O&amp;M</v>
          </cell>
          <cell r="E494" t="str">
            <v>HR-T-Outreach &amp; Diversity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 </v>
          </cell>
          <cell r="M494">
            <v>0</v>
          </cell>
          <cell r="N494">
            <v>0</v>
          </cell>
          <cell r="O494">
            <v>0</v>
          </cell>
          <cell r="P494" t="str">
            <v xml:space="preserve"> 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O494">
            <v>0</v>
          </cell>
          <cell r="BP494">
            <v>0</v>
          </cell>
          <cell r="BQ494">
            <v>0</v>
          </cell>
          <cell r="BS494">
            <v>17781.12</v>
          </cell>
          <cell r="BT494">
            <v>0</v>
          </cell>
          <cell r="BU494">
            <v>17781.12</v>
          </cell>
          <cell r="BV494">
            <v>-17781.12</v>
          </cell>
        </row>
        <row r="495">
          <cell r="E495" t="str">
            <v>Less: DSM</v>
          </cell>
          <cell r="K495">
            <v>0</v>
          </cell>
          <cell r="L495" t="str">
            <v xml:space="preserve"> </v>
          </cell>
          <cell r="O495">
            <v>0</v>
          </cell>
          <cell r="P495" t="str">
            <v xml:space="preserve"> </v>
          </cell>
          <cell r="BH495">
            <v>0</v>
          </cell>
          <cell r="BO495">
            <v>0</v>
          </cell>
          <cell r="BP495">
            <v>0</v>
          </cell>
          <cell r="BQ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</row>
        <row r="497">
          <cell r="D497" t="str">
            <v>Non-PT</v>
          </cell>
          <cell r="I497">
            <v>14356.2</v>
          </cell>
          <cell r="J497">
            <v>19765.479999999996</v>
          </cell>
          <cell r="K497">
            <v>5409.2799999999979</v>
          </cell>
          <cell r="L497">
            <v>0.27367309066109191</v>
          </cell>
          <cell r="M497">
            <v>91408.39</v>
          </cell>
          <cell r="N497">
            <v>114084.78</v>
          </cell>
          <cell r="O497">
            <v>22676.390000000003</v>
          </cell>
          <cell r="P497">
            <v>0.19876788121956324</v>
          </cell>
          <cell r="R497">
            <v>17888.399999999998</v>
          </cell>
          <cell r="S497">
            <v>16451.439999999999</v>
          </cell>
          <cell r="T497">
            <v>6809.33</v>
          </cell>
          <cell r="U497">
            <v>26987.03</v>
          </cell>
          <cell r="V497">
            <v>8915.99</v>
          </cell>
          <cell r="W497">
            <v>14356.2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18922.140000000003</v>
          </cell>
          <cell r="AE497">
            <v>17876.78</v>
          </cell>
          <cell r="AF497">
            <v>19073.240000000005</v>
          </cell>
          <cell r="AG497">
            <v>18693.66</v>
          </cell>
          <cell r="AH497">
            <v>19753.479999999996</v>
          </cell>
          <cell r="AI497">
            <v>19765.479999999996</v>
          </cell>
          <cell r="AJ497">
            <v>20320.219999999994</v>
          </cell>
          <cell r="AK497">
            <v>20817.07</v>
          </cell>
          <cell r="AL497">
            <v>19322.079999999998</v>
          </cell>
          <cell r="AM497">
            <v>20817.07</v>
          </cell>
          <cell r="AN497">
            <v>20320.219999999994</v>
          </cell>
          <cell r="AO497">
            <v>20423.23</v>
          </cell>
          <cell r="AQ497">
            <v>236096.43000000002</v>
          </cell>
          <cell r="AR497">
            <v>236096.43000000002</v>
          </cell>
          <cell r="AS497">
            <v>236097.59000000003</v>
          </cell>
          <cell r="AT497">
            <v>236097.59000000003</v>
          </cell>
          <cell r="AU497">
            <v>236091.40000000002</v>
          </cell>
          <cell r="AV497">
            <v>236092.40000000002</v>
          </cell>
          <cell r="AW497" t="e">
            <v>#REF!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195984.66999999998</v>
          </cell>
          <cell r="BE497">
            <v>236932.91</v>
          </cell>
          <cell r="BF497">
            <v>130524.07</v>
          </cell>
          <cell r="BH497">
            <v>236104.67</v>
          </cell>
          <cell r="BI497">
            <v>326004.99</v>
          </cell>
          <cell r="BJ497">
            <v>318703.62</v>
          </cell>
          <cell r="BK497">
            <v>236092.40000000002</v>
          </cell>
          <cell r="BL497">
            <v>236092.40000000002</v>
          </cell>
          <cell r="BM497">
            <v>0</v>
          </cell>
          <cell r="BN497">
            <v>0</v>
          </cell>
          <cell r="BO497">
            <v>144684.01</v>
          </cell>
          <cell r="BP497">
            <v>12.269999999998163</v>
          </cell>
          <cell r="BQ497">
            <v>0</v>
          </cell>
          <cell r="BS497">
            <v>471177.58000000007</v>
          </cell>
          <cell r="BT497">
            <v>236092.40000000002</v>
          </cell>
          <cell r="BU497">
            <v>471177.58000000007</v>
          </cell>
          <cell r="BV497">
            <v>-235085.18</v>
          </cell>
        </row>
        <row r="499">
          <cell r="C499" t="str">
            <v>O&amp;M</v>
          </cell>
          <cell r="E499" t="str">
            <v>HR-P-E-PT-EmpEnteSol</v>
          </cell>
          <cell r="I499">
            <v>50.78</v>
          </cell>
          <cell r="J499">
            <v>71</v>
          </cell>
          <cell r="K499">
            <v>20.22</v>
          </cell>
          <cell r="L499">
            <v>0.2847887323943662</v>
          </cell>
          <cell r="M499">
            <v>362.22</v>
          </cell>
          <cell r="N499">
            <v>411</v>
          </cell>
          <cell r="O499">
            <v>48.779999999999973</v>
          </cell>
          <cell r="P499">
            <v>0.11868613138686125</v>
          </cell>
          <cell r="R499">
            <v>77</v>
          </cell>
          <cell r="S499">
            <v>121.56</v>
          </cell>
          <cell r="T499">
            <v>54.72</v>
          </cell>
          <cell r="U499">
            <v>44.04</v>
          </cell>
          <cell r="V499">
            <v>14.12</v>
          </cell>
          <cell r="W499">
            <v>50.78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68</v>
          </cell>
          <cell r="AE499">
            <v>64</v>
          </cell>
          <cell r="AF499">
            <v>69</v>
          </cell>
          <cell r="AG499">
            <v>68</v>
          </cell>
          <cell r="AH499">
            <v>71</v>
          </cell>
          <cell r="AI499">
            <v>71</v>
          </cell>
          <cell r="AJ499">
            <v>73</v>
          </cell>
          <cell r="AK499">
            <v>75</v>
          </cell>
          <cell r="AL499">
            <v>70</v>
          </cell>
          <cell r="AM499">
            <v>75</v>
          </cell>
          <cell r="AN499">
            <v>73</v>
          </cell>
          <cell r="AO499">
            <v>72</v>
          </cell>
          <cell r="AQ499">
            <v>849.11</v>
          </cell>
          <cell r="AR499">
            <v>849.11</v>
          </cell>
          <cell r="AS499">
            <v>849.11</v>
          </cell>
          <cell r="AT499">
            <v>23339.11</v>
          </cell>
          <cell r="AU499">
            <v>23339</v>
          </cell>
          <cell r="AV499">
            <v>7340</v>
          </cell>
          <cell r="AW499" t="e">
            <v>#REF!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315.02</v>
          </cell>
          <cell r="BE499">
            <v>679.44</v>
          </cell>
          <cell r="BF499">
            <v>0</v>
          </cell>
          <cell r="BH499">
            <v>849</v>
          </cell>
          <cell r="BI499">
            <v>849</v>
          </cell>
          <cell r="BJ499">
            <v>828</v>
          </cell>
          <cell r="BK499">
            <v>7340</v>
          </cell>
          <cell r="BL499">
            <v>7340</v>
          </cell>
          <cell r="BO499">
            <v>6977.78</v>
          </cell>
          <cell r="BP499">
            <v>-6491</v>
          </cell>
          <cell r="BQ499">
            <v>0</v>
          </cell>
          <cell r="BS499">
            <v>1532.65</v>
          </cell>
          <cell r="BT499">
            <v>7340</v>
          </cell>
          <cell r="BU499">
            <v>1532.65</v>
          </cell>
          <cell r="BV499">
            <v>5807.35</v>
          </cell>
        </row>
        <row r="500">
          <cell r="C500" t="str">
            <v>O&amp;M</v>
          </cell>
          <cell r="E500" t="str">
            <v>HR-P-E-PT-WrkfrPln&amp;S</v>
          </cell>
          <cell r="I500">
            <v>0</v>
          </cell>
          <cell r="J500">
            <v>229</v>
          </cell>
          <cell r="K500">
            <v>229</v>
          </cell>
          <cell r="L500">
            <v>1</v>
          </cell>
          <cell r="M500">
            <v>328.19</v>
          </cell>
          <cell r="N500">
            <v>1318</v>
          </cell>
          <cell r="O500">
            <v>989.81</v>
          </cell>
          <cell r="P500">
            <v>0.75099393019726857</v>
          </cell>
          <cell r="R500">
            <v>36.78</v>
          </cell>
          <cell r="S500">
            <v>40.47</v>
          </cell>
          <cell r="T500">
            <v>138.11000000000001</v>
          </cell>
          <cell r="U500">
            <v>60.35</v>
          </cell>
          <cell r="V500">
            <v>52.48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219</v>
          </cell>
          <cell r="AE500">
            <v>205</v>
          </cell>
          <cell r="AF500">
            <v>222</v>
          </cell>
          <cell r="AG500">
            <v>216</v>
          </cell>
          <cell r="AH500">
            <v>227</v>
          </cell>
          <cell r="AI500">
            <v>229</v>
          </cell>
          <cell r="AJ500">
            <v>234</v>
          </cell>
          <cell r="AK500">
            <v>239</v>
          </cell>
          <cell r="AL500">
            <v>224</v>
          </cell>
          <cell r="AM500">
            <v>239</v>
          </cell>
          <cell r="AN500">
            <v>234</v>
          </cell>
          <cell r="AO500">
            <v>228</v>
          </cell>
          <cell r="AQ500">
            <v>2716.25</v>
          </cell>
          <cell r="AR500">
            <v>2716.25</v>
          </cell>
          <cell r="AS500">
            <v>2716.25</v>
          </cell>
          <cell r="AT500">
            <v>1516.25</v>
          </cell>
          <cell r="AU500">
            <v>1519</v>
          </cell>
          <cell r="AV500">
            <v>1518</v>
          </cell>
          <cell r="AW500" t="e">
            <v>#REF!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756.79</v>
          </cell>
          <cell r="BE500">
            <v>1321.72</v>
          </cell>
          <cell r="BF500">
            <v>0</v>
          </cell>
          <cell r="BH500">
            <v>2716</v>
          </cell>
          <cell r="BI500">
            <v>2716</v>
          </cell>
          <cell r="BJ500">
            <v>2650</v>
          </cell>
          <cell r="BK500">
            <v>1518</v>
          </cell>
          <cell r="BL500">
            <v>1518</v>
          </cell>
          <cell r="BO500">
            <v>1189.81</v>
          </cell>
          <cell r="BP500">
            <v>1198</v>
          </cell>
          <cell r="BQ500">
            <v>0</v>
          </cell>
          <cell r="BS500">
            <v>1030</v>
          </cell>
          <cell r="BT500">
            <v>1518</v>
          </cell>
          <cell r="BU500">
            <v>1030</v>
          </cell>
          <cell r="BV500">
            <v>488</v>
          </cell>
        </row>
        <row r="501">
          <cell r="C501" t="str">
            <v>O&amp;M</v>
          </cell>
          <cell r="E501" t="str">
            <v>HR-P-PT-EmpRetDv&amp;CrD</v>
          </cell>
          <cell r="I501">
            <v>0</v>
          </cell>
          <cell r="J501">
            <v>0</v>
          </cell>
          <cell r="K501">
            <v>0</v>
          </cell>
          <cell r="L501" t="str">
            <v xml:space="preserve"> </v>
          </cell>
          <cell r="M501">
            <v>0</v>
          </cell>
          <cell r="N501">
            <v>0</v>
          </cell>
          <cell r="O501">
            <v>0</v>
          </cell>
          <cell r="P501" t="str">
            <v xml:space="preserve"> 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O501">
            <v>0</v>
          </cell>
          <cell r="BP501">
            <v>0</v>
          </cell>
          <cell r="BQ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</row>
        <row r="502">
          <cell r="C502" t="str">
            <v>O&amp;M</v>
          </cell>
          <cell r="E502" t="str">
            <v>HR-P-PT-MngrSpSvs-Pw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 </v>
          </cell>
          <cell r="M502">
            <v>0</v>
          </cell>
          <cell r="N502">
            <v>0</v>
          </cell>
          <cell r="O502">
            <v>0</v>
          </cell>
          <cell r="P502" t="str">
            <v xml:space="preserve"> 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O502">
            <v>0</v>
          </cell>
          <cell r="BP502">
            <v>0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</row>
        <row r="503">
          <cell r="C503" t="str">
            <v>O&amp;M</v>
          </cell>
          <cell r="E503" t="str">
            <v>HR-P-PT-MngrSpSvs-Ut</v>
          </cell>
          <cell r="I503">
            <v>0</v>
          </cell>
          <cell r="J503">
            <v>0</v>
          </cell>
          <cell r="K503">
            <v>0</v>
          </cell>
          <cell r="L503" t="str">
            <v xml:space="preserve"> </v>
          </cell>
          <cell r="M503">
            <v>0</v>
          </cell>
          <cell r="N503">
            <v>0</v>
          </cell>
          <cell r="O503">
            <v>0</v>
          </cell>
          <cell r="P503" t="str">
            <v xml:space="preserve"> 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O503">
            <v>0</v>
          </cell>
          <cell r="BP503">
            <v>0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</row>
        <row r="504">
          <cell r="C504" t="str">
            <v>O&amp;M</v>
          </cell>
          <cell r="E504" t="str">
            <v>HR-P-PT-PrfrmPartMgt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 </v>
          </cell>
          <cell r="M504">
            <v>0</v>
          </cell>
          <cell r="N504">
            <v>0</v>
          </cell>
          <cell r="O504">
            <v>0</v>
          </cell>
          <cell r="P504" t="str">
            <v xml:space="preserve"> 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</row>
        <row r="505">
          <cell r="C505" t="str">
            <v>O&amp;M</v>
          </cell>
          <cell r="E505" t="str">
            <v>HR-P-PT-EmpCons&amp;Admn</v>
          </cell>
          <cell r="I505">
            <v>0</v>
          </cell>
          <cell r="J505">
            <v>0</v>
          </cell>
          <cell r="K505">
            <v>0</v>
          </cell>
          <cell r="L505" t="str">
            <v xml:space="preserve"> </v>
          </cell>
          <cell r="M505">
            <v>0</v>
          </cell>
          <cell r="N505">
            <v>0</v>
          </cell>
          <cell r="O505">
            <v>0</v>
          </cell>
          <cell r="P505" t="str">
            <v xml:space="preserve"> 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0</v>
          </cell>
          <cell r="BE505">
            <v>0</v>
          </cell>
          <cell r="BF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O505">
            <v>0</v>
          </cell>
          <cell r="BP505">
            <v>0</v>
          </cell>
          <cell r="BQ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</row>
        <row r="506">
          <cell r="C506" t="str">
            <v>O&amp;M</v>
          </cell>
          <cell r="E506" t="str">
            <v>HR-P-E-PT-Integratio</v>
          </cell>
          <cell r="F506" t="str">
            <v>T&amp;E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 </v>
          </cell>
          <cell r="M506">
            <v>0</v>
          </cell>
          <cell r="N506">
            <v>0</v>
          </cell>
          <cell r="O506">
            <v>0</v>
          </cell>
          <cell r="P506" t="str">
            <v xml:space="preserve"> 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</row>
        <row r="507">
          <cell r="C507" t="str">
            <v>O&amp;M</v>
          </cell>
          <cell r="E507" t="str">
            <v>HR-P-E-PT-EntRe</v>
          </cell>
          <cell r="I507">
            <v>0</v>
          </cell>
          <cell r="J507">
            <v>6</v>
          </cell>
          <cell r="K507">
            <v>6</v>
          </cell>
          <cell r="L507">
            <v>1</v>
          </cell>
          <cell r="M507">
            <v>0</v>
          </cell>
          <cell r="N507">
            <v>36</v>
          </cell>
          <cell r="O507">
            <v>36</v>
          </cell>
          <cell r="P507">
            <v>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6</v>
          </cell>
          <cell r="AE507">
            <v>6</v>
          </cell>
          <cell r="AF507">
            <v>6</v>
          </cell>
          <cell r="AG507">
            <v>6</v>
          </cell>
          <cell r="AH507">
            <v>6</v>
          </cell>
          <cell r="AI507">
            <v>6</v>
          </cell>
          <cell r="AJ507">
            <v>7</v>
          </cell>
          <cell r="AK507">
            <v>7</v>
          </cell>
          <cell r="AL507">
            <v>6</v>
          </cell>
          <cell r="AM507">
            <v>7</v>
          </cell>
          <cell r="AN507">
            <v>7</v>
          </cell>
          <cell r="AO507">
            <v>7</v>
          </cell>
          <cell r="AQ507">
            <v>76.87</v>
          </cell>
          <cell r="AR507">
            <v>76.87</v>
          </cell>
          <cell r="AS507">
            <v>76.87</v>
          </cell>
          <cell r="AT507">
            <v>76.87</v>
          </cell>
          <cell r="AU507">
            <v>77</v>
          </cell>
          <cell r="AV507">
            <v>77</v>
          </cell>
          <cell r="AW507" t="e">
            <v>#REF!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25.61</v>
          </cell>
          <cell r="BE507">
            <v>309.88</v>
          </cell>
          <cell r="BF507">
            <v>640.79999999999995</v>
          </cell>
          <cell r="BH507">
            <v>77</v>
          </cell>
          <cell r="BI507">
            <v>77</v>
          </cell>
          <cell r="BJ507">
            <v>75</v>
          </cell>
          <cell r="BK507">
            <v>77</v>
          </cell>
          <cell r="BL507">
            <v>77</v>
          </cell>
          <cell r="BO507">
            <v>77</v>
          </cell>
          <cell r="BP507">
            <v>0</v>
          </cell>
          <cell r="BQ507">
            <v>0</v>
          </cell>
          <cell r="BS507">
            <v>0</v>
          </cell>
          <cell r="BT507">
            <v>77</v>
          </cell>
          <cell r="BU507">
            <v>0</v>
          </cell>
          <cell r="BV507">
            <v>77</v>
          </cell>
        </row>
        <row r="508">
          <cell r="C508" t="str">
            <v>O&amp;M</v>
          </cell>
          <cell r="E508" t="str">
            <v>HR-P-PT-LaborMg</v>
          </cell>
          <cell r="I508">
            <v>0</v>
          </cell>
          <cell r="J508">
            <v>0</v>
          </cell>
          <cell r="K508">
            <v>0</v>
          </cell>
          <cell r="L508" t="str">
            <v xml:space="preserve"> </v>
          </cell>
          <cell r="M508">
            <v>0</v>
          </cell>
          <cell r="N508">
            <v>0</v>
          </cell>
          <cell r="O508">
            <v>0</v>
          </cell>
          <cell r="P508" t="str">
            <v xml:space="preserve"> 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O508">
            <v>0</v>
          </cell>
          <cell r="BP508">
            <v>0</v>
          </cell>
          <cell r="BQ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</row>
        <row r="509">
          <cell r="C509" t="str">
            <v>O&amp;M</v>
          </cell>
          <cell r="E509" t="str">
            <v>HR-P-PT-MedSrvsConst</v>
          </cell>
          <cell r="I509">
            <v>0</v>
          </cell>
          <cell r="J509">
            <v>0</v>
          </cell>
          <cell r="K509">
            <v>0</v>
          </cell>
          <cell r="L509" t="str">
            <v xml:space="preserve"> </v>
          </cell>
          <cell r="M509">
            <v>0</v>
          </cell>
          <cell r="N509">
            <v>0</v>
          </cell>
          <cell r="O509">
            <v>0</v>
          </cell>
          <cell r="P509" t="str">
            <v xml:space="preserve"> 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0</v>
          </cell>
          <cell r="BE509">
            <v>0</v>
          </cell>
          <cell r="BF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O509">
            <v>0</v>
          </cell>
          <cell r="BP509">
            <v>0</v>
          </cell>
          <cell r="BQ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</row>
        <row r="510">
          <cell r="C510" t="str">
            <v>O&amp;M</v>
          </cell>
          <cell r="E510" t="str">
            <v>HR-P-PT-Integration Pass Through</v>
          </cell>
          <cell r="F510" t="str">
            <v>Integration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 </v>
          </cell>
          <cell r="M510">
            <v>0</v>
          </cell>
          <cell r="N510">
            <v>0</v>
          </cell>
          <cell r="O510">
            <v>0</v>
          </cell>
          <cell r="P510" t="str">
            <v xml:space="preserve"> 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O510">
            <v>0</v>
          </cell>
          <cell r="BP510">
            <v>0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</row>
        <row r="511">
          <cell r="C511" t="str">
            <v>O&amp;M</v>
          </cell>
          <cell r="E511" t="str">
            <v>HR-P-PT-DQOE Prof Serv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 </v>
          </cell>
          <cell r="M511">
            <v>0</v>
          </cell>
          <cell r="N511">
            <v>0</v>
          </cell>
          <cell r="O511">
            <v>0</v>
          </cell>
          <cell r="P511" t="str">
            <v xml:space="preserve"> 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O511">
            <v>0</v>
          </cell>
          <cell r="BP511">
            <v>0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</row>
        <row r="512">
          <cell r="C512" t="str">
            <v>O&amp;M</v>
          </cell>
          <cell r="E512" t="str">
            <v>HR-T-E-PT-Pef&amp;Rewards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 </v>
          </cell>
          <cell r="M512">
            <v>0</v>
          </cell>
          <cell r="N512">
            <v>0</v>
          </cell>
          <cell r="O512">
            <v>0</v>
          </cell>
          <cell r="P512" t="str">
            <v xml:space="preserve"> 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2651.83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O512">
            <v>0</v>
          </cell>
          <cell r="BP512">
            <v>0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</row>
        <row r="513">
          <cell r="C513" t="str">
            <v>O&amp;M</v>
          </cell>
          <cell r="E513" t="str">
            <v>HR-P-PT-Employee Comps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 </v>
          </cell>
          <cell r="M513">
            <v>0</v>
          </cell>
          <cell r="N513">
            <v>0</v>
          </cell>
          <cell r="O513">
            <v>0</v>
          </cell>
          <cell r="P513" t="str">
            <v xml:space="preserve"> 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369.73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O513">
            <v>0</v>
          </cell>
          <cell r="BP513">
            <v>0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</row>
        <row r="514">
          <cell r="C514" t="str">
            <v>O&amp;M</v>
          </cell>
          <cell r="E514" t="str">
            <v>HR-P-PT-Perf &amp; rewards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 </v>
          </cell>
          <cell r="M514">
            <v>0</v>
          </cell>
          <cell r="N514">
            <v>0</v>
          </cell>
          <cell r="O514">
            <v>0</v>
          </cell>
          <cell r="P514" t="str">
            <v xml:space="preserve"> 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O514">
            <v>0</v>
          </cell>
          <cell r="BP514">
            <v>0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</row>
        <row r="515">
          <cell r="C515" t="str">
            <v>O&amp;M</v>
          </cell>
          <cell r="E515" t="str">
            <v>HR-P-E-PT-Assurance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 </v>
          </cell>
          <cell r="M515">
            <v>0</v>
          </cell>
          <cell r="N515">
            <v>0</v>
          </cell>
          <cell r="O515">
            <v>0</v>
          </cell>
          <cell r="P515" t="str">
            <v xml:space="preserve"> 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249.1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</row>
        <row r="516">
          <cell r="C516" t="str">
            <v>O&amp;M</v>
          </cell>
          <cell r="E516" t="str">
            <v>HR-P-E-PT-DQOE Prof Serv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 </v>
          </cell>
          <cell r="M516">
            <v>0</v>
          </cell>
          <cell r="N516">
            <v>0</v>
          </cell>
          <cell r="O516">
            <v>0</v>
          </cell>
          <cell r="P516" t="str">
            <v xml:space="preserve"> 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1903.18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O516">
            <v>0</v>
          </cell>
          <cell r="BP516">
            <v>0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</row>
        <row r="518">
          <cell r="D518" t="str">
            <v>PT</v>
          </cell>
          <cell r="I518">
            <v>50.78</v>
          </cell>
          <cell r="J518">
            <v>306</v>
          </cell>
          <cell r="K518">
            <v>255.22</v>
          </cell>
          <cell r="L518">
            <v>0.83405228758169936</v>
          </cell>
          <cell r="M518">
            <v>690.41000000000008</v>
          </cell>
          <cell r="N518">
            <v>1765</v>
          </cell>
          <cell r="O518">
            <v>1074.5899999999999</v>
          </cell>
          <cell r="P518">
            <v>0.60883286118980162</v>
          </cell>
          <cell r="R518">
            <v>113.78</v>
          </cell>
          <cell r="S518">
            <v>162.03</v>
          </cell>
          <cell r="T518">
            <v>192.83</v>
          </cell>
          <cell r="U518">
            <v>104.39</v>
          </cell>
          <cell r="V518">
            <v>66.599999999999994</v>
          </cell>
          <cell r="W518">
            <v>50.78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293</v>
          </cell>
          <cell r="AE518">
            <v>275</v>
          </cell>
          <cell r="AF518">
            <v>297</v>
          </cell>
          <cell r="AG518">
            <v>290</v>
          </cell>
          <cell r="AH518">
            <v>304</v>
          </cell>
          <cell r="AI518">
            <v>306</v>
          </cell>
          <cell r="AJ518">
            <v>314</v>
          </cell>
          <cell r="AK518">
            <v>321</v>
          </cell>
          <cell r="AL518">
            <v>300</v>
          </cell>
          <cell r="AM518">
            <v>321</v>
          </cell>
          <cell r="AN518">
            <v>314</v>
          </cell>
          <cell r="AO518">
            <v>307</v>
          </cell>
          <cell r="AQ518">
            <v>3642.23</v>
          </cell>
          <cell r="AR518">
            <v>3642.23</v>
          </cell>
          <cell r="AS518">
            <v>3642.23</v>
          </cell>
          <cell r="AT518">
            <v>24932.23</v>
          </cell>
          <cell r="AU518">
            <v>24935</v>
          </cell>
          <cell r="AV518">
            <v>8935</v>
          </cell>
          <cell r="AW518" t="e">
            <v>#REF!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197.4199999999998</v>
          </cell>
          <cell r="BE518">
            <v>2311.04</v>
          </cell>
          <cell r="BF518">
            <v>5814.64</v>
          </cell>
          <cell r="BH518">
            <v>3642</v>
          </cell>
          <cell r="BI518">
            <v>3642</v>
          </cell>
          <cell r="BJ518">
            <v>3553</v>
          </cell>
          <cell r="BK518">
            <v>8935</v>
          </cell>
          <cell r="BL518">
            <v>8935</v>
          </cell>
          <cell r="BM518">
            <v>0</v>
          </cell>
          <cell r="BN518">
            <v>0</v>
          </cell>
          <cell r="BO518">
            <v>8244.59</v>
          </cell>
          <cell r="BP518">
            <v>-5293</v>
          </cell>
          <cell r="BQ518">
            <v>0</v>
          </cell>
          <cell r="BS518">
            <v>2562.65</v>
          </cell>
          <cell r="BT518">
            <v>8935</v>
          </cell>
          <cell r="BU518">
            <v>2562.65</v>
          </cell>
          <cell r="BV518">
            <v>6372.35</v>
          </cell>
        </row>
        <row r="520">
          <cell r="C520" t="str">
            <v>O&amp;M Total</v>
          </cell>
          <cell r="I520">
            <v>14406.980000000001</v>
          </cell>
          <cell r="J520">
            <v>20071.479999999996</v>
          </cell>
          <cell r="K520">
            <v>5664.4999999999982</v>
          </cell>
          <cell r="L520">
            <v>0.28221635873388506</v>
          </cell>
          <cell r="M520">
            <v>92098.8</v>
          </cell>
          <cell r="N520">
            <v>115849.78</v>
          </cell>
          <cell r="O520">
            <v>23750.980000000003</v>
          </cell>
          <cell r="P520">
            <v>0.20501532242875217</v>
          </cell>
          <cell r="R520">
            <v>18002.179999999997</v>
          </cell>
          <cell r="S520">
            <v>16613.47</v>
          </cell>
          <cell r="T520">
            <v>7002.16</v>
          </cell>
          <cell r="U520">
            <v>27091.42</v>
          </cell>
          <cell r="V520">
            <v>8982.59</v>
          </cell>
          <cell r="W520">
            <v>14406.980000000001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>
            <v>19215.140000000003</v>
          </cell>
          <cell r="AE520">
            <v>18151.78</v>
          </cell>
          <cell r="AF520">
            <v>19370.240000000005</v>
          </cell>
          <cell r="AG520">
            <v>18983.66</v>
          </cell>
          <cell r="AH520">
            <v>20057.479999999996</v>
          </cell>
          <cell r="AI520">
            <v>20071.479999999996</v>
          </cell>
          <cell r="AJ520">
            <v>20634.219999999994</v>
          </cell>
          <cell r="AK520">
            <v>21138.07</v>
          </cell>
          <cell r="AL520">
            <v>19622.079999999998</v>
          </cell>
          <cell r="AM520">
            <v>21138.07</v>
          </cell>
          <cell r="AN520">
            <v>20634.219999999994</v>
          </cell>
          <cell r="AO520">
            <v>20730.23</v>
          </cell>
          <cell r="AQ520">
            <v>239738.66</v>
          </cell>
          <cell r="AR520">
            <v>239738.66</v>
          </cell>
          <cell r="AS520">
            <v>239739.82</v>
          </cell>
          <cell r="AT520">
            <v>261029.82</v>
          </cell>
          <cell r="AU520">
            <v>261026.40000000002</v>
          </cell>
          <cell r="AV520">
            <v>245027.40000000002</v>
          </cell>
          <cell r="AW520" t="e">
            <v>#REF!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7182.08999999997</v>
          </cell>
          <cell r="BE520">
            <v>239243.95</v>
          </cell>
          <cell r="BF520">
            <v>136338.71</v>
          </cell>
          <cell r="BH520">
            <v>239746.67</v>
          </cell>
          <cell r="BI520">
            <v>329646.99</v>
          </cell>
          <cell r="BJ520">
            <v>322256.62</v>
          </cell>
          <cell r="BK520">
            <v>245027.40000000002</v>
          </cell>
          <cell r="BL520">
            <v>245027.40000000002</v>
          </cell>
          <cell r="BM520">
            <v>0</v>
          </cell>
          <cell r="BN520">
            <v>0</v>
          </cell>
          <cell r="BO520">
            <v>152928.6</v>
          </cell>
          <cell r="BP520">
            <v>-5280.7300000000014</v>
          </cell>
          <cell r="BQ520">
            <v>0</v>
          </cell>
          <cell r="BS520">
            <v>473740.2300000001</v>
          </cell>
          <cell r="BT520">
            <v>245027.40000000002</v>
          </cell>
          <cell r="BU520">
            <v>473740.2300000001</v>
          </cell>
          <cell r="BV520">
            <v>-228712.83</v>
          </cell>
        </row>
        <row r="522">
          <cell r="I522">
            <v>-4878.2910000000002</v>
          </cell>
          <cell r="J522">
            <v>9819.4220000000005</v>
          </cell>
          <cell r="K522">
            <v>14697.713</v>
          </cell>
          <cell r="L522">
            <v>1.49680021899456</v>
          </cell>
          <cell r="M522">
            <v>579.77250000000004</v>
          </cell>
          <cell r="N522">
            <v>47398.882000000005</v>
          </cell>
          <cell r="O522">
            <v>46819.109500000006</v>
          </cell>
          <cell r="P522">
            <v>0.98776822415347265</v>
          </cell>
          <cell r="W522">
            <v>-4878.2910000000002</v>
          </cell>
          <cell r="AV522">
            <v>135700.80000000002</v>
          </cell>
          <cell r="BH522">
            <v>104765.77700000015</v>
          </cell>
          <cell r="BK522">
            <v>135700.80000000002</v>
          </cell>
          <cell r="BL522">
            <v>135700.80000000002</v>
          </cell>
          <cell r="BP522">
            <v>-30935.02299999987</v>
          </cell>
        </row>
        <row r="523">
          <cell r="I523">
            <v>19285.271000000001</v>
          </cell>
          <cell r="J523">
            <v>10252.057999999995</v>
          </cell>
          <cell r="K523">
            <v>-9033.2130000000052</v>
          </cell>
          <cell r="L523">
            <v>-0.88111216304082651</v>
          </cell>
          <cell r="M523">
            <v>91519.027499999997</v>
          </cell>
          <cell r="N523">
            <v>68450.897999999986</v>
          </cell>
          <cell r="O523">
            <v>-23068.12950000001</v>
          </cell>
          <cell r="P523">
            <v>-0.33700258395441379</v>
          </cell>
          <cell r="W523">
            <v>19285.271000000001</v>
          </cell>
          <cell r="AV523">
            <v>109326.6</v>
          </cell>
          <cell r="BH523">
            <v>134980.89299999987</v>
          </cell>
          <cell r="BK523">
            <v>109326.6</v>
          </cell>
          <cell r="BL523">
            <v>109326.6</v>
          </cell>
          <cell r="BP523">
            <v>25654.29299999986</v>
          </cell>
        </row>
        <row r="525">
          <cell r="B525" t="str">
            <v>Human Resources</v>
          </cell>
          <cell r="I525">
            <v>14406.980000000001</v>
          </cell>
          <cell r="J525">
            <v>20071.479999999996</v>
          </cell>
          <cell r="K525">
            <v>5664.4999999999982</v>
          </cell>
          <cell r="L525">
            <v>0.28221635873388506</v>
          </cell>
          <cell r="M525">
            <v>92098.8</v>
          </cell>
          <cell r="N525">
            <v>115849.78</v>
          </cell>
          <cell r="O525">
            <v>23750.980000000003</v>
          </cell>
          <cell r="P525">
            <v>0.20501532242875217</v>
          </cell>
          <cell r="R525">
            <v>18002.179999999997</v>
          </cell>
          <cell r="S525">
            <v>16613.47</v>
          </cell>
          <cell r="T525">
            <v>7002.16</v>
          </cell>
          <cell r="U525">
            <v>27091.42</v>
          </cell>
          <cell r="V525">
            <v>8982.59</v>
          </cell>
          <cell r="W525">
            <v>14406.980000000001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19215.140000000003</v>
          </cell>
          <cell r="AE525">
            <v>18151.78</v>
          </cell>
          <cell r="AF525">
            <v>19370.240000000005</v>
          </cell>
          <cell r="AG525">
            <v>18983.66</v>
          </cell>
          <cell r="AH525">
            <v>20057.479999999996</v>
          </cell>
          <cell r="AI525">
            <v>20071.479999999996</v>
          </cell>
          <cell r="AJ525">
            <v>20634.219999999994</v>
          </cell>
          <cell r="AK525">
            <v>21138.07</v>
          </cell>
          <cell r="AL525">
            <v>19622.079999999998</v>
          </cell>
          <cell r="AM525">
            <v>21138.07</v>
          </cell>
          <cell r="AN525">
            <v>20634.219999999994</v>
          </cell>
          <cell r="AO525">
            <v>20730.23</v>
          </cell>
          <cell r="AQ525">
            <v>239738.66</v>
          </cell>
          <cell r="AR525">
            <v>239738.66</v>
          </cell>
          <cell r="AS525">
            <v>239739.82</v>
          </cell>
          <cell r="AT525">
            <v>261029.82</v>
          </cell>
          <cell r="AU525">
            <v>261026.40000000002</v>
          </cell>
          <cell r="AV525">
            <v>245027.40000000002</v>
          </cell>
          <cell r="AW525" t="e">
            <v>#REF!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97182.08999999997</v>
          </cell>
          <cell r="BE525">
            <v>239243.95</v>
          </cell>
          <cell r="BF525">
            <v>136338.71</v>
          </cell>
          <cell r="BH525">
            <v>239746.67</v>
          </cell>
          <cell r="BI525">
            <v>329646.99</v>
          </cell>
          <cell r="BJ525">
            <v>322256.62</v>
          </cell>
          <cell r="BK525">
            <v>245027.40000000002</v>
          </cell>
          <cell r="BL525">
            <v>245027.40000000002</v>
          </cell>
          <cell r="BM525">
            <v>0</v>
          </cell>
          <cell r="BN525">
            <v>0</v>
          </cell>
          <cell r="BO525">
            <v>152928.6</v>
          </cell>
          <cell r="BP525">
            <v>-5280.7300000000014</v>
          </cell>
          <cell r="BQ525">
            <v>0</v>
          </cell>
          <cell r="BS525">
            <v>473740.2300000001</v>
          </cell>
          <cell r="BT525">
            <v>245027.40000000002</v>
          </cell>
          <cell r="BU525">
            <v>473740.2300000001</v>
          </cell>
          <cell r="BV525">
            <v>-228712.83</v>
          </cell>
        </row>
        <row r="527">
          <cell r="E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 </v>
          </cell>
          <cell r="M527">
            <v>0</v>
          </cell>
          <cell r="N527">
            <v>0</v>
          </cell>
          <cell r="O527">
            <v>0</v>
          </cell>
          <cell r="P527" t="str">
            <v xml:space="preserve"> 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O527">
            <v>0</v>
          </cell>
          <cell r="BP527">
            <v>0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</row>
        <row r="528">
          <cell r="E528" t="str">
            <v>IT-P-C-IT Client Pr</v>
          </cell>
          <cell r="I528">
            <v>0</v>
          </cell>
          <cell r="J528">
            <v>0</v>
          </cell>
          <cell r="K528">
            <v>0</v>
          </cell>
          <cell r="L528" t="str">
            <v xml:space="preserve"> </v>
          </cell>
          <cell r="M528">
            <v>0</v>
          </cell>
          <cell r="N528">
            <v>0</v>
          </cell>
          <cell r="O528">
            <v>0</v>
          </cell>
          <cell r="P528" t="str">
            <v xml:space="preserve"> 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0000</v>
          </cell>
          <cell r="AW528" t="e">
            <v>#REF!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0</v>
          </cell>
          <cell r="BE528">
            <v>0</v>
          </cell>
          <cell r="BF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250000</v>
          </cell>
          <cell r="BL528">
            <v>214345</v>
          </cell>
          <cell r="BO528">
            <v>214345</v>
          </cell>
          <cell r="BP528">
            <v>-214345</v>
          </cell>
          <cell r="BQ528">
            <v>35655</v>
          </cell>
          <cell r="BS528">
            <v>0</v>
          </cell>
          <cell r="BT528">
            <v>214345</v>
          </cell>
          <cell r="BU528">
            <v>0</v>
          </cell>
          <cell r="BV528">
            <v>214345</v>
          </cell>
        </row>
        <row r="529">
          <cell r="E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 </v>
          </cell>
          <cell r="M529">
            <v>0</v>
          </cell>
          <cell r="N529">
            <v>0</v>
          </cell>
          <cell r="O529">
            <v>0</v>
          </cell>
          <cell r="P529" t="str">
            <v xml:space="preserve"> 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O529">
            <v>0</v>
          </cell>
          <cell r="BP529">
            <v>0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</row>
        <row r="530">
          <cell r="E530" t="str">
            <v>IT-T-C-Mobile Access (Def)</v>
          </cell>
          <cell r="I530">
            <v>0</v>
          </cell>
          <cell r="J530">
            <v>0</v>
          </cell>
          <cell r="K530">
            <v>0</v>
          </cell>
          <cell r="L530" t="str">
            <v xml:space="preserve"> </v>
          </cell>
          <cell r="M530">
            <v>0</v>
          </cell>
          <cell r="N530">
            <v>0</v>
          </cell>
          <cell r="O530">
            <v>0</v>
          </cell>
          <cell r="P530" t="str">
            <v xml:space="preserve"> 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O530">
            <v>0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</row>
        <row r="531">
          <cell r="E531" t="str">
            <v>IT-T-C-StdDskSu(Def)</v>
          </cell>
          <cell r="I531">
            <v>0</v>
          </cell>
          <cell r="J531">
            <v>0</v>
          </cell>
          <cell r="K531">
            <v>0</v>
          </cell>
          <cell r="L531" t="str">
            <v xml:space="preserve"> </v>
          </cell>
          <cell r="M531">
            <v>0</v>
          </cell>
          <cell r="N531">
            <v>0</v>
          </cell>
          <cell r="O531">
            <v>0</v>
          </cell>
          <cell r="P531" t="str">
            <v xml:space="preserve"> 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O531">
            <v>0</v>
          </cell>
          <cell r="BP531">
            <v>0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</row>
        <row r="532">
          <cell r="E532" t="str">
            <v>ADD: DSM</v>
          </cell>
          <cell r="BP532">
            <v>0</v>
          </cell>
          <cell r="BQ532">
            <v>0</v>
          </cell>
          <cell r="BT532">
            <v>0</v>
          </cell>
          <cell r="BU532">
            <v>0</v>
          </cell>
          <cell r="BV532">
            <v>0</v>
          </cell>
        </row>
        <row r="534">
          <cell r="D534" t="str">
            <v>Non-PT</v>
          </cell>
          <cell r="I534">
            <v>0</v>
          </cell>
          <cell r="J534">
            <v>0</v>
          </cell>
          <cell r="K534">
            <v>0</v>
          </cell>
          <cell r="L534" t="str">
            <v xml:space="preserve"> </v>
          </cell>
          <cell r="M534">
            <v>0</v>
          </cell>
          <cell r="N534">
            <v>0</v>
          </cell>
          <cell r="O534">
            <v>0</v>
          </cell>
          <cell r="P534" t="str">
            <v xml:space="preserve"> 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250000</v>
          </cell>
          <cell r="AW534" t="e">
            <v>#REF!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0</v>
          </cell>
          <cell r="BE534">
            <v>0</v>
          </cell>
          <cell r="BF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50000</v>
          </cell>
          <cell r="BL534">
            <v>214345</v>
          </cell>
          <cell r="BM534">
            <v>0</v>
          </cell>
          <cell r="BN534">
            <v>0</v>
          </cell>
          <cell r="BO534">
            <v>214345</v>
          </cell>
          <cell r="BP534">
            <v>-214345</v>
          </cell>
          <cell r="BQ534">
            <v>35655</v>
          </cell>
          <cell r="BS534">
            <v>0</v>
          </cell>
          <cell r="BT534">
            <v>214345</v>
          </cell>
          <cell r="BU534">
            <v>0</v>
          </cell>
          <cell r="BV534">
            <v>214345</v>
          </cell>
        </row>
        <row r="536">
          <cell r="E536" t="str">
            <v>IT-T-PT-C-BasTelecSv</v>
          </cell>
          <cell r="I536">
            <v>0</v>
          </cell>
          <cell r="J536">
            <v>0</v>
          </cell>
          <cell r="K536">
            <v>0</v>
          </cell>
          <cell r="L536" t="str">
            <v xml:space="preserve"> </v>
          </cell>
          <cell r="M536">
            <v>0</v>
          </cell>
          <cell r="N536">
            <v>0</v>
          </cell>
          <cell r="O536">
            <v>0</v>
          </cell>
          <cell r="P536" t="str">
            <v xml:space="preserve"> 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O536">
            <v>0</v>
          </cell>
          <cell r="BP536">
            <v>0</v>
          </cell>
          <cell r="BQ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</row>
        <row r="537">
          <cell r="E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 </v>
          </cell>
          <cell r="M537">
            <v>0</v>
          </cell>
          <cell r="N537">
            <v>0</v>
          </cell>
          <cell r="O537">
            <v>0</v>
          </cell>
          <cell r="P537" t="str">
            <v xml:space="preserve"> 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</row>
        <row r="538">
          <cell r="E538" t="str">
            <v>IT-T-PT-C-PC/MDTwIns</v>
          </cell>
          <cell r="I538">
            <v>2065</v>
          </cell>
          <cell r="J538">
            <v>6043</v>
          </cell>
          <cell r="K538">
            <v>3978</v>
          </cell>
          <cell r="L538">
            <v>0.65828231011087213</v>
          </cell>
          <cell r="M538">
            <v>21913</v>
          </cell>
          <cell r="N538">
            <v>36282</v>
          </cell>
          <cell r="O538">
            <v>14369</v>
          </cell>
          <cell r="P538">
            <v>0.39603660217187586</v>
          </cell>
          <cell r="R538">
            <v>4084</v>
          </cell>
          <cell r="S538">
            <v>0</v>
          </cell>
          <cell r="T538">
            <v>0</v>
          </cell>
          <cell r="U538">
            <v>2065</v>
          </cell>
          <cell r="V538">
            <v>13699</v>
          </cell>
          <cell r="W538">
            <v>2065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6049</v>
          </cell>
          <cell r="AE538">
            <v>6049</v>
          </cell>
          <cell r="AF538">
            <v>6049</v>
          </cell>
          <cell r="AG538">
            <v>6049</v>
          </cell>
          <cell r="AH538">
            <v>6043</v>
          </cell>
          <cell r="AI538">
            <v>6043</v>
          </cell>
          <cell r="AJ538">
            <v>6043</v>
          </cell>
          <cell r="AK538">
            <v>6043</v>
          </cell>
          <cell r="AL538">
            <v>6043</v>
          </cell>
          <cell r="AM538">
            <v>6043</v>
          </cell>
          <cell r="AN538">
            <v>6043</v>
          </cell>
          <cell r="AO538">
            <v>6034</v>
          </cell>
          <cell r="AQ538">
            <v>72531</v>
          </cell>
          <cell r="AR538">
            <v>72531</v>
          </cell>
          <cell r="AS538">
            <v>72531</v>
          </cell>
          <cell r="AT538">
            <v>72531</v>
          </cell>
          <cell r="AU538">
            <v>72528</v>
          </cell>
          <cell r="AV538">
            <v>72528</v>
          </cell>
          <cell r="AW538" t="e">
            <v>#REF!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72531</v>
          </cell>
          <cell r="BI538">
            <v>0</v>
          </cell>
          <cell r="BJ538">
            <v>0</v>
          </cell>
          <cell r="BK538">
            <v>72528</v>
          </cell>
          <cell r="BL538">
            <v>72528</v>
          </cell>
          <cell r="BO538">
            <v>50615</v>
          </cell>
          <cell r="BP538">
            <v>3</v>
          </cell>
          <cell r="BQ538">
            <v>0</v>
          </cell>
          <cell r="BS538">
            <v>57454</v>
          </cell>
          <cell r="BT538">
            <v>72528</v>
          </cell>
          <cell r="BU538">
            <v>57454</v>
          </cell>
          <cell r="BV538">
            <v>15074</v>
          </cell>
        </row>
        <row r="539">
          <cell r="E539" t="str">
            <v>ADD: DSM</v>
          </cell>
          <cell r="BP539">
            <v>0</v>
          </cell>
          <cell r="BQ539">
            <v>0</v>
          </cell>
          <cell r="BT539">
            <v>0</v>
          </cell>
          <cell r="BU539">
            <v>0</v>
          </cell>
          <cell r="BV539">
            <v>0</v>
          </cell>
        </row>
        <row r="541">
          <cell r="D541" t="str">
            <v>PT</v>
          </cell>
          <cell r="I541">
            <v>2065</v>
          </cell>
          <cell r="J541">
            <v>6043</v>
          </cell>
          <cell r="K541">
            <v>3978</v>
          </cell>
          <cell r="L541">
            <v>0.65828231011087213</v>
          </cell>
          <cell r="M541">
            <v>21913</v>
          </cell>
          <cell r="N541">
            <v>36282</v>
          </cell>
          <cell r="O541">
            <v>14369</v>
          </cell>
          <cell r="P541">
            <v>0.39603660217187586</v>
          </cell>
          <cell r="R541">
            <v>4084</v>
          </cell>
          <cell r="S541">
            <v>0</v>
          </cell>
          <cell r="T541">
            <v>0</v>
          </cell>
          <cell r="U541">
            <v>2065</v>
          </cell>
          <cell r="V541">
            <v>13699</v>
          </cell>
          <cell r="W541">
            <v>2065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6049</v>
          </cell>
          <cell r="AE541">
            <v>6049</v>
          </cell>
          <cell r="AF541">
            <v>6049</v>
          </cell>
          <cell r="AG541">
            <v>6049</v>
          </cell>
          <cell r="AH541">
            <v>6043</v>
          </cell>
          <cell r="AI541">
            <v>6043</v>
          </cell>
          <cell r="AJ541">
            <v>6043</v>
          </cell>
          <cell r="AK541">
            <v>6043</v>
          </cell>
          <cell r="AL541">
            <v>6043</v>
          </cell>
          <cell r="AM541">
            <v>6043</v>
          </cell>
          <cell r="AN541">
            <v>6043</v>
          </cell>
          <cell r="AO541">
            <v>6034</v>
          </cell>
          <cell r="AQ541">
            <v>72531</v>
          </cell>
          <cell r="AR541">
            <v>72531</v>
          </cell>
          <cell r="AS541">
            <v>72531</v>
          </cell>
          <cell r="AT541">
            <v>72531</v>
          </cell>
          <cell r="AU541">
            <v>72528</v>
          </cell>
          <cell r="AV541">
            <v>72528</v>
          </cell>
          <cell r="AW541" t="e">
            <v>#REF!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72531</v>
          </cell>
          <cell r="BI541">
            <v>0</v>
          </cell>
          <cell r="BJ541">
            <v>0</v>
          </cell>
          <cell r="BK541">
            <v>72528</v>
          </cell>
          <cell r="BL541">
            <v>72528</v>
          </cell>
          <cell r="BM541">
            <v>0</v>
          </cell>
          <cell r="BN541">
            <v>0</v>
          </cell>
          <cell r="BO541">
            <v>50615</v>
          </cell>
          <cell r="BP541">
            <v>3</v>
          </cell>
          <cell r="BQ541">
            <v>0</v>
          </cell>
          <cell r="BS541">
            <v>57454</v>
          </cell>
          <cell r="BT541">
            <v>72528</v>
          </cell>
          <cell r="BU541">
            <v>57454</v>
          </cell>
          <cell r="BV541">
            <v>15074</v>
          </cell>
        </row>
        <row r="543">
          <cell r="C543" t="str">
            <v>Capital Total</v>
          </cell>
          <cell r="I543">
            <v>2065</v>
          </cell>
          <cell r="J543">
            <v>6043</v>
          </cell>
          <cell r="K543">
            <v>3978</v>
          </cell>
          <cell r="L543">
            <v>0.65828231011087213</v>
          </cell>
          <cell r="M543">
            <v>21913</v>
          </cell>
          <cell r="N543">
            <v>36282</v>
          </cell>
          <cell r="O543">
            <v>14369</v>
          </cell>
          <cell r="P543">
            <v>0.39603660217187586</v>
          </cell>
          <cell r="R543">
            <v>4084</v>
          </cell>
          <cell r="S543">
            <v>0</v>
          </cell>
          <cell r="T543">
            <v>0</v>
          </cell>
          <cell r="U543">
            <v>2065</v>
          </cell>
          <cell r="V543">
            <v>13699</v>
          </cell>
          <cell r="W543">
            <v>2065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6049</v>
          </cell>
          <cell r="AE543">
            <v>6049</v>
          </cell>
          <cell r="AF543">
            <v>6049</v>
          </cell>
          <cell r="AG543">
            <v>6049</v>
          </cell>
          <cell r="AH543">
            <v>6043</v>
          </cell>
          <cell r="AI543">
            <v>6043</v>
          </cell>
          <cell r="AJ543">
            <v>6043</v>
          </cell>
          <cell r="AK543">
            <v>6043</v>
          </cell>
          <cell r="AL543">
            <v>6043</v>
          </cell>
          <cell r="AM543">
            <v>6043</v>
          </cell>
          <cell r="AN543">
            <v>6043</v>
          </cell>
          <cell r="AO543">
            <v>6034</v>
          </cell>
          <cell r="AQ543">
            <v>72531</v>
          </cell>
          <cell r="AR543">
            <v>72531</v>
          </cell>
          <cell r="AS543">
            <v>72531</v>
          </cell>
          <cell r="AT543">
            <v>72531</v>
          </cell>
          <cell r="AU543">
            <v>72528</v>
          </cell>
          <cell r="AV543">
            <v>322528</v>
          </cell>
          <cell r="AW543" t="e">
            <v>#REF!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0</v>
          </cell>
          <cell r="BE543">
            <v>0</v>
          </cell>
          <cell r="BF543">
            <v>0</v>
          </cell>
          <cell r="BH543">
            <v>72531</v>
          </cell>
          <cell r="BI543">
            <v>0</v>
          </cell>
          <cell r="BJ543">
            <v>0</v>
          </cell>
          <cell r="BK543">
            <v>322528</v>
          </cell>
          <cell r="BL543">
            <v>286873</v>
          </cell>
          <cell r="BM543">
            <v>0</v>
          </cell>
          <cell r="BN543">
            <v>0</v>
          </cell>
          <cell r="BO543">
            <v>264960</v>
          </cell>
          <cell r="BP543">
            <v>-214342</v>
          </cell>
          <cell r="BQ543">
            <v>35655</v>
          </cell>
          <cell r="BS543">
            <v>57454</v>
          </cell>
          <cell r="BT543">
            <v>286873</v>
          </cell>
          <cell r="BU543">
            <v>57454</v>
          </cell>
          <cell r="BV543">
            <v>229419</v>
          </cell>
        </row>
        <row r="545">
          <cell r="C545" t="str">
            <v>O&amp;M</v>
          </cell>
          <cell r="E545" t="str">
            <v>IT-T-Cust Op Aps Sup</v>
          </cell>
          <cell r="I545">
            <v>0</v>
          </cell>
          <cell r="J545">
            <v>0</v>
          </cell>
          <cell r="K545">
            <v>0</v>
          </cell>
          <cell r="L545" t="str">
            <v xml:space="preserve"> </v>
          </cell>
          <cell r="M545">
            <v>0</v>
          </cell>
          <cell r="N545">
            <v>0</v>
          </cell>
          <cell r="O545">
            <v>0</v>
          </cell>
          <cell r="P545" t="str">
            <v xml:space="preserve"> 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O545">
            <v>0</v>
          </cell>
          <cell r="BP545">
            <v>0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</row>
        <row r="546">
          <cell r="C546" t="str">
            <v>O&amp;M</v>
          </cell>
          <cell r="E546" t="str">
            <v>IT-T-Elec Del Aps Su</v>
          </cell>
          <cell r="I546">
            <v>0</v>
          </cell>
          <cell r="J546">
            <v>0</v>
          </cell>
          <cell r="K546">
            <v>0</v>
          </cell>
          <cell r="L546" t="str">
            <v xml:space="preserve"> </v>
          </cell>
          <cell r="M546">
            <v>0</v>
          </cell>
          <cell r="N546">
            <v>0</v>
          </cell>
          <cell r="O546">
            <v>0</v>
          </cell>
          <cell r="P546" t="str">
            <v xml:space="preserve"> 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O546">
            <v>0</v>
          </cell>
          <cell r="BP546">
            <v>0</v>
          </cell>
          <cell r="BQ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</row>
        <row r="547">
          <cell r="C547" t="str">
            <v>O&amp;M</v>
          </cell>
          <cell r="E547" t="str">
            <v>IT-T-Gas Del Aps Sup</v>
          </cell>
          <cell r="I547">
            <v>0</v>
          </cell>
          <cell r="J547">
            <v>0</v>
          </cell>
          <cell r="K547">
            <v>0</v>
          </cell>
          <cell r="L547" t="str">
            <v xml:space="preserve"> </v>
          </cell>
          <cell r="M547">
            <v>0</v>
          </cell>
          <cell r="N547">
            <v>0</v>
          </cell>
          <cell r="O547">
            <v>0</v>
          </cell>
          <cell r="P547" t="str">
            <v xml:space="preserve"> 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O547">
            <v>0</v>
          </cell>
          <cell r="BP547">
            <v>0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</row>
        <row r="548">
          <cell r="C548" t="str">
            <v>O&amp;M</v>
          </cell>
          <cell r="E548" t="str">
            <v>IT-T-Rat Cnsl Aps Su</v>
          </cell>
          <cell r="I548">
            <v>0</v>
          </cell>
          <cell r="J548">
            <v>0</v>
          </cell>
          <cell r="K548">
            <v>0</v>
          </cell>
          <cell r="L548" t="str">
            <v xml:space="preserve"> </v>
          </cell>
          <cell r="M548">
            <v>0</v>
          </cell>
          <cell r="N548">
            <v>0</v>
          </cell>
          <cell r="O548">
            <v>0</v>
          </cell>
          <cell r="P548" t="str">
            <v xml:space="preserve"> 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O548">
            <v>0</v>
          </cell>
          <cell r="BP548">
            <v>0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</row>
        <row r="549">
          <cell r="C549" t="str">
            <v>O&amp;M</v>
          </cell>
          <cell r="E549" t="str">
            <v>IT-T-Nuc Apps Suport</v>
          </cell>
          <cell r="I549">
            <v>0</v>
          </cell>
          <cell r="J549">
            <v>0</v>
          </cell>
          <cell r="K549">
            <v>0</v>
          </cell>
          <cell r="L549" t="str">
            <v xml:space="preserve"> </v>
          </cell>
          <cell r="M549">
            <v>0</v>
          </cell>
          <cell r="N549">
            <v>0</v>
          </cell>
          <cell r="O549">
            <v>0</v>
          </cell>
          <cell r="P549" t="str">
            <v xml:space="preserve"> 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O549">
            <v>0</v>
          </cell>
          <cell r="BP549">
            <v>0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</row>
        <row r="550">
          <cell r="C550" t="str">
            <v>O&amp;M</v>
          </cell>
          <cell r="E550" t="str">
            <v>IT-T-Fossil Apps Sup</v>
          </cell>
          <cell r="I550">
            <v>0</v>
          </cell>
          <cell r="J550">
            <v>0</v>
          </cell>
          <cell r="K550">
            <v>0</v>
          </cell>
          <cell r="L550" t="str">
            <v xml:space="preserve"> </v>
          </cell>
          <cell r="M550">
            <v>0</v>
          </cell>
          <cell r="N550">
            <v>0</v>
          </cell>
          <cell r="O550">
            <v>0</v>
          </cell>
          <cell r="P550" t="str">
            <v xml:space="preserve"> 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O550">
            <v>0</v>
          </cell>
          <cell r="BP550">
            <v>0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</row>
        <row r="551">
          <cell r="C551" t="str">
            <v>O&amp;M</v>
          </cell>
          <cell r="E551" t="str">
            <v>IT-T-ER&amp;T Apps Suprt</v>
          </cell>
          <cell r="I551">
            <v>0</v>
          </cell>
          <cell r="J551">
            <v>0</v>
          </cell>
          <cell r="K551">
            <v>0</v>
          </cell>
          <cell r="L551" t="str">
            <v xml:space="preserve"> </v>
          </cell>
          <cell r="M551">
            <v>0</v>
          </cell>
          <cell r="N551">
            <v>0</v>
          </cell>
          <cell r="O551">
            <v>0</v>
          </cell>
          <cell r="P551" t="str">
            <v xml:space="preserve"> 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O551">
            <v>0</v>
          </cell>
          <cell r="BP551">
            <v>0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</row>
        <row r="552">
          <cell r="C552" t="str">
            <v>O&amp;M</v>
          </cell>
          <cell r="E552" t="str">
            <v>IT-T-eAppl Host Svcs</v>
          </cell>
          <cell r="I552">
            <v>2550</v>
          </cell>
          <cell r="J552">
            <v>2549</v>
          </cell>
          <cell r="K552">
            <v>-1</v>
          </cell>
          <cell r="L552">
            <v>-3.9231071008238524E-4</v>
          </cell>
          <cell r="M552">
            <v>15300</v>
          </cell>
          <cell r="N552">
            <v>15302</v>
          </cell>
          <cell r="O552">
            <v>2</v>
          </cell>
          <cell r="P552">
            <v>1.3070186903672723E-4</v>
          </cell>
          <cell r="R552">
            <v>2550</v>
          </cell>
          <cell r="S552">
            <v>2550</v>
          </cell>
          <cell r="T552">
            <v>2550</v>
          </cell>
          <cell r="U552">
            <v>2550</v>
          </cell>
          <cell r="V552">
            <v>2550</v>
          </cell>
          <cell r="W552">
            <v>255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2551</v>
          </cell>
          <cell r="AE552">
            <v>2551</v>
          </cell>
          <cell r="AF552">
            <v>2551</v>
          </cell>
          <cell r="AG552">
            <v>2551</v>
          </cell>
          <cell r="AH552">
            <v>2549</v>
          </cell>
          <cell r="AI552">
            <v>2549</v>
          </cell>
          <cell r="AJ552">
            <v>2549</v>
          </cell>
          <cell r="AK552">
            <v>2549</v>
          </cell>
          <cell r="AL552">
            <v>2549</v>
          </cell>
          <cell r="AM552">
            <v>2549</v>
          </cell>
          <cell r="AN552">
            <v>2549</v>
          </cell>
          <cell r="AO552">
            <v>2550</v>
          </cell>
          <cell r="AQ552">
            <v>30597</v>
          </cell>
          <cell r="AR552">
            <v>30597</v>
          </cell>
          <cell r="AS552">
            <v>30597</v>
          </cell>
          <cell r="AT552">
            <v>30597</v>
          </cell>
          <cell r="AU552">
            <v>30597</v>
          </cell>
          <cell r="AV552">
            <v>30597</v>
          </cell>
          <cell r="AW552" t="e">
            <v>#REF!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31164</v>
          </cell>
          <cell r="BE552">
            <v>29400</v>
          </cell>
          <cell r="BF552">
            <v>0</v>
          </cell>
          <cell r="BH552">
            <v>30597</v>
          </cell>
          <cell r="BI552">
            <v>31153</v>
          </cell>
          <cell r="BJ552">
            <v>29403</v>
          </cell>
          <cell r="BK552">
            <v>30597</v>
          </cell>
          <cell r="BL552">
            <v>30597</v>
          </cell>
          <cell r="BO552">
            <v>15297</v>
          </cell>
          <cell r="BP552">
            <v>0</v>
          </cell>
          <cell r="BQ552">
            <v>0</v>
          </cell>
          <cell r="BS552">
            <v>0</v>
          </cell>
          <cell r="BT552">
            <v>30597</v>
          </cell>
          <cell r="BU552">
            <v>0</v>
          </cell>
          <cell r="BV552">
            <v>30597</v>
          </cell>
        </row>
        <row r="553">
          <cell r="C553" t="str">
            <v>O&amp;M</v>
          </cell>
          <cell r="E553" t="str">
            <v>IT-T-Mobile Acess</v>
          </cell>
          <cell r="I553">
            <v>987</v>
          </cell>
          <cell r="J553">
            <v>1692</v>
          </cell>
          <cell r="K553">
            <v>705</v>
          </cell>
          <cell r="L553">
            <v>0.41666666666666669</v>
          </cell>
          <cell r="M553">
            <v>8366</v>
          </cell>
          <cell r="N553">
            <v>10152</v>
          </cell>
          <cell r="O553">
            <v>1786</v>
          </cell>
          <cell r="P553">
            <v>0.17592592592592593</v>
          </cell>
          <cell r="R553">
            <v>1598</v>
          </cell>
          <cell r="S553">
            <v>1551</v>
          </cell>
          <cell r="T553">
            <v>1551</v>
          </cell>
          <cell r="U553">
            <v>1457</v>
          </cell>
          <cell r="V553">
            <v>1222</v>
          </cell>
          <cell r="W553">
            <v>987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1692</v>
          </cell>
          <cell r="AE553">
            <v>1692</v>
          </cell>
          <cell r="AF553">
            <v>1692</v>
          </cell>
          <cell r="AG553">
            <v>1692</v>
          </cell>
          <cell r="AH553">
            <v>1692</v>
          </cell>
          <cell r="AI553">
            <v>1692</v>
          </cell>
          <cell r="AJ553">
            <v>1692</v>
          </cell>
          <cell r="AK553">
            <v>1692</v>
          </cell>
          <cell r="AL553">
            <v>1692</v>
          </cell>
          <cell r="AM553">
            <v>1692</v>
          </cell>
          <cell r="AN553">
            <v>1692</v>
          </cell>
          <cell r="AO553">
            <v>1598</v>
          </cell>
          <cell r="AQ553">
            <v>20210</v>
          </cell>
          <cell r="AR553">
            <v>20210</v>
          </cell>
          <cell r="AS553">
            <v>20210</v>
          </cell>
          <cell r="AT553">
            <v>20210</v>
          </cell>
          <cell r="AU553">
            <v>17813</v>
          </cell>
          <cell r="AV553">
            <v>17813</v>
          </cell>
          <cell r="AW553" t="e">
            <v>#REF!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19881</v>
          </cell>
          <cell r="BE553">
            <v>17310.580000000002</v>
          </cell>
          <cell r="BF553">
            <v>0</v>
          </cell>
          <cell r="BH553">
            <v>20210</v>
          </cell>
          <cell r="BI553">
            <v>33276</v>
          </cell>
          <cell r="BJ553">
            <v>28702.32</v>
          </cell>
          <cell r="BK553">
            <v>17813</v>
          </cell>
          <cell r="BL553">
            <v>17813</v>
          </cell>
          <cell r="BO553">
            <v>9447</v>
          </cell>
          <cell r="BP553">
            <v>2397</v>
          </cell>
          <cell r="BQ553">
            <v>0</v>
          </cell>
          <cell r="BS553">
            <v>13730.48</v>
          </cell>
          <cell r="BT553">
            <v>17813</v>
          </cell>
          <cell r="BU553">
            <v>13730.48</v>
          </cell>
          <cell r="BV553">
            <v>4082.5200000000004</v>
          </cell>
        </row>
        <row r="554">
          <cell r="C554" t="str">
            <v>O&amp;M</v>
          </cell>
          <cell r="E554" t="str">
            <v>IT-T-LimiteDesktpSup</v>
          </cell>
          <cell r="I554">
            <v>0</v>
          </cell>
          <cell r="J554">
            <v>0</v>
          </cell>
          <cell r="K554">
            <v>0</v>
          </cell>
          <cell r="L554" t="str">
            <v xml:space="preserve"> </v>
          </cell>
          <cell r="M554">
            <v>0</v>
          </cell>
          <cell r="N554">
            <v>0</v>
          </cell>
          <cell r="O554">
            <v>0</v>
          </cell>
          <cell r="P554" t="str">
            <v xml:space="preserve"> 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O554">
            <v>0</v>
          </cell>
          <cell r="BP554">
            <v>0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</row>
        <row r="555">
          <cell r="C555" t="str">
            <v>O&amp;M</v>
          </cell>
          <cell r="E555" t="str">
            <v>IT-T-PremiuDesktpSup</v>
          </cell>
          <cell r="I555">
            <v>1110</v>
          </cell>
          <cell r="J555">
            <v>1110</v>
          </cell>
          <cell r="K555">
            <v>0</v>
          </cell>
          <cell r="L555">
            <v>0</v>
          </cell>
          <cell r="M555">
            <v>7770</v>
          </cell>
          <cell r="N555">
            <v>6660</v>
          </cell>
          <cell r="O555">
            <v>-1110</v>
          </cell>
          <cell r="P555">
            <v>-0.16666666666666666</v>
          </cell>
          <cell r="R555">
            <v>1332</v>
          </cell>
          <cell r="S555">
            <v>1332</v>
          </cell>
          <cell r="T555">
            <v>1332</v>
          </cell>
          <cell r="U555">
            <v>1332</v>
          </cell>
          <cell r="V555">
            <v>1332</v>
          </cell>
          <cell r="W555">
            <v>111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D555">
            <v>1110</v>
          </cell>
          <cell r="AE555">
            <v>1110</v>
          </cell>
          <cell r="AF555">
            <v>1110</v>
          </cell>
          <cell r="AG555">
            <v>1110</v>
          </cell>
          <cell r="AH555">
            <v>1110</v>
          </cell>
          <cell r="AI555">
            <v>1110</v>
          </cell>
          <cell r="AJ555">
            <v>1110</v>
          </cell>
          <cell r="AK555">
            <v>1110</v>
          </cell>
          <cell r="AL555">
            <v>1110</v>
          </cell>
          <cell r="AM555">
            <v>1110</v>
          </cell>
          <cell r="AN555">
            <v>1110</v>
          </cell>
          <cell r="AO555">
            <v>1110</v>
          </cell>
          <cell r="AQ555">
            <v>13320</v>
          </cell>
          <cell r="AR555">
            <v>13320</v>
          </cell>
          <cell r="AS555">
            <v>13320</v>
          </cell>
          <cell r="AT555">
            <v>13320</v>
          </cell>
          <cell r="AU555">
            <v>15984</v>
          </cell>
          <cell r="AV555">
            <v>15984</v>
          </cell>
          <cell r="AW555" t="e">
            <v>#REF!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13560</v>
          </cell>
          <cell r="BE555">
            <v>14975.1</v>
          </cell>
          <cell r="BF555">
            <v>30303</v>
          </cell>
          <cell r="BH555">
            <v>13320</v>
          </cell>
          <cell r="BI555">
            <v>29832</v>
          </cell>
          <cell r="BJ555">
            <v>31376.400000000001</v>
          </cell>
          <cell r="BK555">
            <v>15984</v>
          </cell>
          <cell r="BL555">
            <v>15984</v>
          </cell>
          <cell r="BO555">
            <v>8214</v>
          </cell>
          <cell r="BP555">
            <v>-2664</v>
          </cell>
          <cell r="BQ555">
            <v>0</v>
          </cell>
          <cell r="BS555">
            <v>12243.4</v>
          </cell>
          <cell r="BT555">
            <v>15984</v>
          </cell>
          <cell r="BU555">
            <v>12243.4</v>
          </cell>
          <cell r="BV555">
            <v>3740.6000000000004</v>
          </cell>
        </row>
        <row r="556">
          <cell r="C556" t="str">
            <v>O&amp;M</v>
          </cell>
          <cell r="E556" t="str">
            <v>IT-T-StandaDesktpSup</v>
          </cell>
          <cell r="I556">
            <v>16200</v>
          </cell>
          <cell r="J556">
            <v>17460</v>
          </cell>
          <cell r="K556">
            <v>1260</v>
          </cell>
          <cell r="L556">
            <v>7.2164948453608241E-2</v>
          </cell>
          <cell r="M556">
            <v>101520</v>
          </cell>
          <cell r="N556">
            <v>104760</v>
          </cell>
          <cell r="O556">
            <v>3240</v>
          </cell>
          <cell r="P556">
            <v>3.0927835051546393E-2</v>
          </cell>
          <cell r="R556">
            <v>17100</v>
          </cell>
          <cell r="S556">
            <v>17100</v>
          </cell>
          <cell r="T556">
            <v>16920</v>
          </cell>
          <cell r="U556">
            <v>16920</v>
          </cell>
          <cell r="V556">
            <v>17280</v>
          </cell>
          <cell r="W556">
            <v>1620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17460</v>
          </cell>
          <cell r="AE556">
            <v>17460</v>
          </cell>
          <cell r="AF556">
            <v>17460</v>
          </cell>
          <cell r="AG556">
            <v>17460</v>
          </cell>
          <cell r="AH556">
            <v>17460</v>
          </cell>
          <cell r="AI556">
            <v>17460</v>
          </cell>
          <cell r="AJ556">
            <v>17460</v>
          </cell>
          <cell r="AK556">
            <v>17460</v>
          </cell>
          <cell r="AL556">
            <v>17460</v>
          </cell>
          <cell r="AM556">
            <v>17460</v>
          </cell>
          <cell r="AN556">
            <v>17460</v>
          </cell>
          <cell r="AO556">
            <v>16560</v>
          </cell>
          <cell r="AQ556">
            <v>208620</v>
          </cell>
          <cell r="AR556">
            <v>208620</v>
          </cell>
          <cell r="AS556">
            <v>208620</v>
          </cell>
          <cell r="AT556">
            <v>208620</v>
          </cell>
          <cell r="AU556">
            <v>203400</v>
          </cell>
          <cell r="AV556">
            <v>203400</v>
          </cell>
          <cell r="AW556" t="e">
            <v>#REF!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211182</v>
          </cell>
          <cell r="BE556">
            <v>250563.6</v>
          </cell>
          <cell r="BF556">
            <v>307692</v>
          </cell>
          <cell r="BH556">
            <v>208620</v>
          </cell>
          <cell r="BI556">
            <v>236253</v>
          </cell>
          <cell r="BJ556">
            <v>248065.65</v>
          </cell>
          <cell r="BK556">
            <v>203400</v>
          </cell>
          <cell r="BL556">
            <v>203400</v>
          </cell>
          <cell r="BO556">
            <v>101880</v>
          </cell>
          <cell r="BP556">
            <v>5220</v>
          </cell>
          <cell r="BQ556">
            <v>0</v>
          </cell>
          <cell r="BS556">
            <v>165431.43</v>
          </cell>
          <cell r="BT556">
            <v>203400</v>
          </cell>
          <cell r="BU556">
            <v>165431.43</v>
          </cell>
          <cell r="BV556">
            <v>37968.570000000007</v>
          </cell>
        </row>
        <row r="557">
          <cell r="C557" t="str">
            <v>O&amp;M</v>
          </cell>
          <cell r="E557" t="str">
            <v>IT-T-UnconnDesktpSup</v>
          </cell>
          <cell r="I557">
            <v>0</v>
          </cell>
          <cell r="J557">
            <v>0</v>
          </cell>
          <cell r="K557">
            <v>0</v>
          </cell>
          <cell r="L557" t="str">
            <v xml:space="preserve"> </v>
          </cell>
          <cell r="M557">
            <v>0</v>
          </cell>
          <cell r="N557">
            <v>0</v>
          </cell>
          <cell r="O557">
            <v>0</v>
          </cell>
          <cell r="P557" t="str">
            <v xml:space="preserve"> 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0</v>
          </cell>
          <cell r="BE557">
            <v>0</v>
          </cell>
          <cell r="BF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O557">
            <v>0</v>
          </cell>
          <cell r="BP557">
            <v>0</v>
          </cell>
          <cell r="BQ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</row>
        <row r="558">
          <cell r="C558" t="str">
            <v>O&amp;M</v>
          </cell>
          <cell r="E558" t="str">
            <v>IT-T-MobiDataTermSup</v>
          </cell>
          <cell r="I558">
            <v>0</v>
          </cell>
          <cell r="J558">
            <v>0</v>
          </cell>
          <cell r="K558">
            <v>0</v>
          </cell>
          <cell r="L558" t="str">
            <v xml:space="preserve"> </v>
          </cell>
          <cell r="M558">
            <v>0</v>
          </cell>
          <cell r="N558">
            <v>0</v>
          </cell>
          <cell r="O558">
            <v>0</v>
          </cell>
          <cell r="P558" t="str">
            <v xml:space="preserve"> 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O558">
            <v>0</v>
          </cell>
          <cell r="BP558">
            <v>0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</row>
        <row r="559">
          <cell r="C559" t="str">
            <v>O&amp;M</v>
          </cell>
          <cell r="E559" t="str">
            <v>IT-T-SAP</v>
          </cell>
          <cell r="I559">
            <v>18399</v>
          </cell>
          <cell r="J559">
            <v>18392</v>
          </cell>
          <cell r="K559">
            <v>-7</v>
          </cell>
          <cell r="L559">
            <v>-3.8060026098303611E-4</v>
          </cell>
          <cell r="M559">
            <v>110394</v>
          </cell>
          <cell r="N559">
            <v>110444</v>
          </cell>
          <cell r="O559">
            <v>50</v>
          </cell>
          <cell r="P559">
            <v>4.5271811959001846E-4</v>
          </cell>
          <cell r="R559">
            <v>18399</v>
          </cell>
          <cell r="S559">
            <v>18399</v>
          </cell>
          <cell r="T559">
            <v>18399</v>
          </cell>
          <cell r="U559">
            <v>18399</v>
          </cell>
          <cell r="V559">
            <v>18399</v>
          </cell>
          <cell r="W559">
            <v>18399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18415</v>
          </cell>
          <cell r="AE559">
            <v>18415</v>
          </cell>
          <cell r="AF559">
            <v>18415</v>
          </cell>
          <cell r="AG559">
            <v>18415</v>
          </cell>
          <cell r="AH559">
            <v>18392</v>
          </cell>
          <cell r="AI559">
            <v>18392</v>
          </cell>
          <cell r="AJ559">
            <v>18392</v>
          </cell>
          <cell r="AK559">
            <v>18392</v>
          </cell>
          <cell r="AL559">
            <v>18392</v>
          </cell>
          <cell r="AM559">
            <v>18392</v>
          </cell>
          <cell r="AN559">
            <v>18392</v>
          </cell>
          <cell r="AO559">
            <v>18391</v>
          </cell>
          <cell r="AQ559">
            <v>220795</v>
          </cell>
          <cell r="AR559">
            <v>220795</v>
          </cell>
          <cell r="AS559">
            <v>220795</v>
          </cell>
          <cell r="AT559">
            <v>220795</v>
          </cell>
          <cell r="AU559">
            <v>220795</v>
          </cell>
          <cell r="AV559">
            <v>220795</v>
          </cell>
          <cell r="AW559" t="e">
            <v>#REF!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224844</v>
          </cell>
          <cell r="BE559">
            <v>216216</v>
          </cell>
          <cell r="BF559">
            <v>233412</v>
          </cell>
          <cell r="BH559">
            <v>220795</v>
          </cell>
          <cell r="BI559">
            <v>224846</v>
          </cell>
          <cell r="BJ559">
            <v>216205</v>
          </cell>
          <cell r="BK559">
            <v>220795</v>
          </cell>
          <cell r="BL559">
            <v>220795</v>
          </cell>
          <cell r="BO559">
            <v>110401</v>
          </cell>
          <cell r="BP559">
            <v>0</v>
          </cell>
          <cell r="BQ559">
            <v>0</v>
          </cell>
          <cell r="BS559">
            <v>0</v>
          </cell>
          <cell r="BT559">
            <v>220795</v>
          </cell>
          <cell r="BU559">
            <v>0</v>
          </cell>
          <cell r="BV559">
            <v>220795</v>
          </cell>
        </row>
        <row r="560">
          <cell r="C560" t="str">
            <v>O&amp;M</v>
          </cell>
          <cell r="E560" t="str">
            <v>IT-T-Custom Support</v>
          </cell>
          <cell r="I560">
            <v>17477.310000000001</v>
          </cell>
          <cell r="J560">
            <v>16130</v>
          </cell>
          <cell r="K560">
            <v>-1347.3100000000013</v>
          </cell>
          <cell r="L560">
            <v>-8.3528208307501628E-2</v>
          </cell>
          <cell r="M560">
            <v>112840.06</v>
          </cell>
          <cell r="N560">
            <v>96856</v>
          </cell>
          <cell r="O560">
            <v>-15984.059999999998</v>
          </cell>
          <cell r="P560">
            <v>-0.16502911538779216</v>
          </cell>
          <cell r="R560">
            <v>14983.53</v>
          </cell>
          <cell r="S560">
            <v>20284.650000000001</v>
          </cell>
          <cell r="T560">
            <v>18747.599999999999</v>
          </cell>
          <cell r="U560">
            <v>19492.830000000002</v>
          </cell>
          <cell r="V560">
            <v>21854.14</v>
          </cell>
          <cell r="W560">
            <v>17477.310000000001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16149</v>
          </cell>
          <cell r="AE560">
            <v>16149</v>
          </cell>
          <cell r="AF560">
            <v>16149</v>
          </cell>
          <cell r="AG560">
            <v>16149</v>
          </cell>
          <cell r="AH560">
            <v>16130</v>
          </cell>
          <cell r="AI560">
            <v>16130</v>
          </cell>
          <cell r="AJ560">
            <v>16130</v>
          </cell>
          <cell r="AK560">
            <v>16130</v>
          </cell>
          <cell r="AL560">
            <v>16130</v>
          </cell>
          <cell r="AM560">
            <v>16130</v>
          </cell>
          <cell r="AN560">
            <v>16130</v>
          </cell>
          <cell r="AO560">
            <v>16131</v>
          </cell>
          <cell r="AQ560">
            <v>193637</v>
          </cell>
          <cell r="AR560">
            <v>193637</v>
          </cell>
          <cell r="AS560">
            <v>193637</v>
          </cell>
          <cell r="AT560">
            <v>193637</v>
          </cell>
          <cell r="AU560">
            <v>226110.61</v>
          </cell>
          <cell r="AV560">
            <v>226110.61</v>
          </cell>
          <cell r="AW560" t="e">
            <v>#REF!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212343.95</v>
          </cell>
          <cell r="BE560">
            <v>207741.73</v>
          </cell>
          <cell r="BF560">
            <v>202394.04</v>
          </cell>
          <cell r="BH560">
            <v>193637</v>
          </cell>
          <cell r="BI560">
            <v>255429</v>
          </cell>
          <cell r="BJ560">
            <v>239784</v>
          </cell>
          <cell r="BK560">
            <v>226110.61</v>
          </cell>
          <cell r="BL560">
            <v>226110.61</v>
          </cell>
          <cell r="BO560">
            <v>113270.54999999999</v>
          </cell>
          <cell r="BP560">
            <v>-32473.609999999986</v>
          </cell>
          <cell r="BQ560">
            <v>0</v>
          </cell>
          <cell r="BS560">
            <v>196270</v>
          </cell>
          <cell r="BT560">
            <v>226110.61</v>
          </cell>
          <cell r="BU560">
            <v>196270</v>
          </cell>
          <cell r="BV560">
            <v>29840.609999999986</v>
          </cell>
        </row>
        <row r="561">
          <cell r="C561" t="str">
            <v>O&amp;M</v>
          </cell>
          <cell r="E561" t="str">
            <v>IT-T-E-Sarbanes Oxley 404</v>
          </cell>
          <cell r="I561">
            <v>1885.44</v>
          </cell>
          <cell r="J561">
            <v>3719</v>
          </cell>
          <cell r="K561">
            <v>1833.56</v>
          </cell>
          <cell r="L561">
            <v>0.49302500672223715</v>
          </cell>
          <cell r="M561">
            <v>10342.280000000001</v>
          </cell>
          <cell r="N561">
            <v>22330</v>
          </cell>
          <cell r="O561">
            <v>11987.72</v>
          </cell>
          <cell r="P561">
            <v>0.5368437080161218</v>
          </cell>
          <cell r="R561">
            <v>1092.44</v>
          </cell>
          <cell r="S561">
            <v>1755.24</v>
          </cell>
          <cell r="T561">
            <v>1809.36</v>
          </cell>
          <cell r="U561">
            <v>1474.6</v>
          </cell>
          <cell r="V561">
            <v>2325.1999999999998</v>
          </cell>
          <cell r="W561">
            <v>1885.44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3723</v>
          </cell>
          <cell r="AE561">
            <v>3723</v>
          </cell>
          <cell r="AF561">
            <v>3723</v>
          </cell>
          <cell r="AG561">
            <v>3723</v>
          </cell>
          <cell r="AH561">
            <v>3719</v>
          </cell>
          <cell r="AI561">
            <v>3719</v>
          </cell>
          <cell r="AJ561">
            <v>3719</v>
          </cell>
          <cell r="AK561">
            <v>3719</v>
          </cell>
          <cell r="AL561">
            <v>3719</v>
          </cell>
          <cell r="AM561">
            <v>3719</v>
          </cell>
          <cell r="AN561">
            <v>3719</v>
          </cell>
          <cell r="AO561">
            <v>3720</v>
          </cell>
          <cell r="AQ561">
            <v>44645</v>
          </cell>
          <cell r="AR561">
            <v>44645</v>
          </cell>
          <cell r="AS561">
            <v>44644.959999999999</v>
          </cell>
          <cell r="AT561">
            <v>44644.959999999999</v>
          </cell>
          <cell r="AU561">
            <v>33797</v>
          </cell>
          <cell r="AV561">
            <v>33796</v>
          </cell>
          <cell r="AW561" t="e">
            <v>#REF!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23783.72</v>
          </cell>
          <cell r="BE561">
            <v>31553.439999999999</v>
          </cell>
          <cell r="BF561">
            <v>49566.34</v>
          </cell>
          <cell r="BH561">
            <v>44645</v>
          </cell>
          <cell r="BI561">
            <v>56830</v>
          </cell>
          <cell r="BJ561">
            <v>64130</v>
          </cell>
          <cell r="BK561">
            <v>33796</v>
          </cell>
          <cell r="BL561">
            <v>33796</v>
          </cell>
          <cell r="BO561">
            <v>23453.72</v>
          </cell>
          <cell r="BP561">
            <v>10849</v>
          </cell>
          <cell r="BQ561">
            <v>0</v>
          </cell>
          <cell r="BS561">
            <v>23317.98</v>
          </cell>
          <cell r="BT561">
            <v>33796</v>
          </cell>
          <cell r="BU561">
            <v>23317.98</v>
          </cell>
          <cell r="BV561">
            <v>10478.02</v>
          </cell>
        </row>
        <row r="562">
          <cell r="C562" t="str">
            <v>O&amp;M</v>
          </cell>
          <cell r="E562" t="str">
            <v>IT-T-MAC Activate</v>
          </cell>
          <cell r="I562">
            <v>0</v>
          </cell>
          <cell r="J562">
            <v>452</v>
          </cell>
          <cell r="K562">
            <v>452</v>
          </cell>
          <cell r="L562">
            <v>1</v>
          </cell>
          <cell r="M562">
            <v>1130</v>
          </cell>
          <cell r="N562">
            <v>2712</v>
          </cell>
          <cell r="O562">
            <v>1582</v>
          </cell>
          <cell r="P562">
            <v>0.58333333333333337</v>
          </cell>
          <cell r="R562">
            <v>226</v>
          </cell>
          <cell r="S562">
            <v>226</v>
          </cell>
          <cell r="T562">
            <v>226</v>
          </cell>
          <cell r="U562">
            <v>452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452</v>
          </cell>
          <cell r="AE562">
            <v>452</v>
          </cell>
          <cell r="AF562">
            <v>452</v>
          </cell>
          <cell r="AG562">
            <v>452</v>
          </cell>
          <cell r="AH562">
            <v>452</v>
          </cell>
          <cell r="AI562">
            <v>452</v>
          </cell>
          <cell r="AJ562">
            <v>452</v>
          </cell>
          <cell r="AK562">
            <v>452</v>
          </cell>
          <cell r="AL562">
            <v>452</v>
          </cell>
          <cell r="AM562">
            <v>452</v>
          </cell>
          <cell r="AN562">
            <v>452</v>
          </cell>
          <cell r="AO562">
            <v>226</v>
          </cell>
          <cell r="AQ562">
            <v>5198</v>
          </cell>
          <cell r="AR562">
            <v>5198</v>
          </cell>
          <cell r="AS562">
            <v>5198</v>
          </cell>
          <cell r="AT562">
            <v>5198</v>
          </cell>
          <cell r="AU562">
            <v>3545.94</v>
          </cell>
          <cell r="AV562">
            <v>3545.94</v>
          </cell>
          <cell r="AW562" t="e">
            <v>#REF!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2300</v>
          </cell>
          <cell r="BE562">
            <v>2011.8</v>
          </cell>
          <cell r="BF562">
            <v>6506.01</v>
          </cell>
          <cell r="BH562">
            <v>5198</v>
          </cell>
          <cell r="BI562">
            <v>6210</v>
          </cell>
          <cell r="BJ562">
            <v>5431.86</v>
          </cell>
          <cell r="BK562">
            <v>3545.94</v>
          </cell>
          <cell r="BL562">
            <v>3545.94</v>
          </cell>
          <cell r="BO562">
            <v>2415.94</v>
          </cell>
          <cell r="BP562">
            <v>1652.06</v>
          </cell>
          <cell r="BQ562">
            <v>0</v>
          </cell>
          <cell r="BS562">
            <v>5814.72</v>
          </cell>
          <cell r="BT562">
            <v>3545.94</v>
          </cell>
          <cell r="BU562">
            <v>5814.72</v>
          </cell>
          <cell r="BV562">
            <v>-2268.7800000000002</v>
          </cell>
        </row>
        <row r="563">
          <cell r="C563" t="str">
            <v>O&amp;M</v>
          </cell>
          <cell r="E563" t="str">
            <v>IT-T-MAC Activate</v>
          </cell>
          <cell r="I563">
            <v>0</v>
          </cell>
          <cell r="J563">
            <v>0</v>
          </cell>
          <cell r="K563">
            <v>0</v>
          </cell>
          <cell r="L563" t="str">
            <v xml:space="preserve"> </v>
          </cell>
          <cell r="M563">
            <v>0</v>
          </cell>
          <cell r="N563">
            <v>0</v>
          </cell>
          <cell r="O563">
            <v>0</v>
          </cell>
          <cell r="P563" t="str">
            <v xml:space="preserve"> 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D563">
            <v>0</v>
          </cell>
          <cell r="BE563">
            <v>0</v>
          </cell>
          <cell r="BF563">
            <v>3716.95</v>
          </cell>
          <cell r="BH563">
            <v>0</v>
          </cell>
          <cell r="BI563">
            <v>6104</v>
          </cell>
          <cell r="BJ563">
            <v>5570.72</v>
          </cell>
          <cell r="BK563">
            <v>0</v>
          </cell>
          <cell r="BL563">
            <v>0</v>
          </cell>
          <cell r="BO563">
            <v>0</v>
          </cell>
          <cell r="BP563">
            <v>0</v>
          </cell>
          <cell r="BQ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</row>
        <row r="564">
          <cell r="C564" t="str">
            <v>O&amp;M</v>
          </cell>
          <cell r="E564" t="str">
            <v>IT-T-Corp Extens</v>
          </cell>
          <cell r="I564">
            <v>5312</v>
          </cell>
          <cell r="J564">
            <v>5312</v>
          </cell>
          <cell r="K564">
            <v>0</v>
          </cell>
          <cell r="L564">
            <v>0</v>
          </cell>
          <cell r="M564">
            <v>31872</v>
          </cell>
          <cell r="N564">
            <v>31872</v>
          </cell>
          <cell r="O564">
            <v>0</v>
          </cell>
          <cell r="P564">
            <v>0</v>
          </cell>
          <cell r="R564">
            <v>5312</v>
          </cell>
          <cell r="S564">
            <v>5312</v>
          </cell>
          <cell r="T564">
            <v>5312</v>
          </cell>
          <cell r="U564">
            <v>5312</v>
          </cell>
          <cell r="V564">
            <v>5312</v>
          </cell>
          <cell r="W564">
            <v>5312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312</v>
          </cell>
          <cell r="AE564">
            <v>5312</v>
          </cell>
          <cell r="AF564">
            <v>5312</v>
          </cell>
          <cell r="AG564">
            <v>5312</v>
          </cell>
          <cell r="AH564">
            <v>5312</v>
          </cell>
          <cell r="AI564">
            <v>5312</v>
          </cell>
          <cell r="AJ564">
            <v>5312</v>
          </cell>
          <cell r="AK564">
            <v>5312</v>
          </cell>
          <cell r="AL564">
            <v>5312</v>
          </cell>
          <cell r="AM564">
            <v>5312</v>
          </cell>
          <cell r="AN564">
            <v>5312</v>
          </cell>
          <cell r="AO564">
            <v>5312</v>
          </cell>
          <cell r="AQ564">
            <v>63744</v>
          </cell>
          <cell r="AR564">
            <v>63744</v>
          </cell>
          <cell r="AS564">
            <v>63744</v>
          </cell>
          <cell r="AT564">
            <v>63744</v>
          </cell>
          <cell r="AU564">
            <v>63744</v>
          </cell>
          <cell r="AV564">
            <v>63744</v>
          </cell>
          <cell r="AW564" t="e">
            <v>#REF!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D564">
            <v>63744</v>
          </cell>
          <cell r="BE564">
            <v>60895.44</v>
          </cell>
          <cell r="BF564">
            <v>57982.68</v>
          </cell>
          <cell r="BH564">
            <v>63744</v>
          </cell>
          <cell r="BI564">
            <v>63744</v>
          </cell>
          <cell r="BJ564">
            <v>60895.44</v>
          </cell>
          <cell r="BK564">
            <v>63744</v>
          </cell>
          <cell r="BL564">
            <v>63744</v>
          </cell>
          <cell r="BO564">
            <v>31872</v>
          </cell>
          <cell r="BP564">
            <v>0</v>
          </cell>
          <cell r="BQ564">
            <v>0</v>
          </cell>
          <cell r="BS564">
            <v>54283.4</v>
          </cell>
          <cell r="BT564">
            <v>63744</v>
          </cell>
          <cell r="BU564">
            <v>54283.4</v>
          </cell>
          <cell r="BV564">
            <v>9460.5999999999985</v>
          </cell>
        </row>
        <row r="565">
          <cell r="C565" t="str">
            <v>O&amp;M</v>
          </cell>
          <cell r="E565" t="str">
            <v>IT-T-Special Data Services</v>
          </cell>
          <cell r="I565">
            <v>0</v>
          </cell>
          <cell r="J565">
            <v>0</v>
          </cell>
          <cell r="K565">
            <v>0</v>
          </cell>
          <cell r="L565" t="str">
            <v xml:space="preserve"> </v>
          </cell>
          <cell r="M565">
            <v>0</v>
          </cell>
          <cell r="N565">
            <v>0</v>
          </cell>
          <cell r="O565">
            <v>0</v>
          </cell>
          <cell r="P565" t="str">
            <v xml:space="preserve"> 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0</v>
          </cell>
          <cell r="BE565">
            <v>0</v>
          </cell>
          <cell r="BF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O565">
            <v>0</v>
          </cell>
          <cell r="BP565">
            <v>0</v>
          </cell>
          <cell r="BQ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</row>
        <row r="566">
          <cell r="C566" t="str">
            <v>O&amp;M</v>
          </cell>
          <cell r="E566" t="str">
            <v>IT-T-Radio Network</v>
          </cell>
          <cell r="I566">
            <v>0</v>
          </cell>
          <cell r="J566">
            <v>0</v>
          </cell>
          <cell r="K566">
            <v>0</v>
          </cell>
          <cell r="L566" t="str">
            <v xml:space="preserve"> </v>
          </cell>
          <cell r="M566">
            <v>0</v>
          </cell>
          <cell r="N566">
            <v>0</v>
          </cell>
          <cell r="O566">
            <v>0</v>
          </cell>
          <cell r="P566" t="str">
            <v xml:space="preserve"> 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0</v>
          </cell>
          <cell r="BE566">
            <v>0</v>
          </cell>
          <cell r="BF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O566">
            <v>0</v>
          </cell>
          <cell r="BP566">
            <v>0</v>
          </cell>
          <cell r="BQ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</row>
        <row r="567">
          <cell r="C567" t="str">
            <v>O&amp;M</v>
          </cell>
          <cell r="E567" t="str">
            <v>IT-T-Enhanced Net Su</v>
          </cell>
          <cell r="I567">
            <v>0</v>
          </cell>
          <cell r="J567">
            <v>0</v>
          </cell>
          <cell r="K567">
            <v>0</v>
          </cell>
          <cell r="L567" t="str">
            <v xml:space="preserve"> </v>
          </cell>
          <cell r="M567">
            <v>0</v>
          </cell>
          <cell r="N567">
            <v>0</v>
          </cell>
          <cell r="O567">
            <v>0</v>
          </cell>
          <cell r="P567" t="str">
            <v xml:space="preserve"> 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O567">
            <v>0</v>
          </cell>
          <cell r="BP567">
            <v>0</v>
          </cell>
          <cell r="BQ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</row>
        <row r="568">
          <cell r="C568" t="str">
            <v>O&amp;M</v>
          </cell>
          <cell r="E568" t="str">
            <v>IT-T-Call Ctr Voice</v>
          </cell>
          <cell r="I568">
            <v>0</v>
          </cell>
          <cell r="J568">
            <v>0</v>
          </cell>
          <cell r="K568">
            <v>0</v>
          </cell>
          <cell r="L568" t="str">
            <v xml:space="preserve"> </v>
          </cell>
          <cell r="M568">
            <v>0</v>
          </cell>
          <cell r="N568">
            <v>0</v>
          </cell>
          <cell r="O568">
            <v>0</v>
          </cell>
          <cell r="P568" t="str">
            <v xml:space="preserve"> 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O568">
            <v>0</v>
          </cell>
          <cell r="BP568">
            <v>0</v>
          </cell>
          <cell r="BQ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</row>
        <row r="569">
          <cell r="C569" t="str">
            <v>O&amp;M</v>
          </cell>
          <cell r="E569" t="str">
            <v>IT-P-IT Client Proj</v>
          </cell>
          <cell r="I569">
            <v>1959</v>
          </cell>
          <cell r="J569">
            <v>27030.86</v>
          </cell>
          <cell r="K569">
            <v>25071.86</v>
          </cell>
          <cell r="L569">
            <v>0.92752727808142255</v>
          </cell>
          <cell r="M569">
            <v>128278</v>
          </cell>
          <cell r="N569">
            <v>162314.92000000001</v>
          </cell>
          <cell r="O569">
            <v>34036.920000000013</v>
          </cell>
          <cell r="P569">
            <v>0.20969680421245324</v>
          </cell>
          <cell r="R569">
            <v>69206</v>
          </cell>
          <cell r="S569">
            <v>36866</v>
          </cell>
          <cell r="T569">
            <v>9151</v>
          </cell>
          <cell r="U569">
            <v>4230</v>
          </cell>
          <cell r="V569">
            <v>6866</v>
          </cell>
          <cell r="W569">
            <v>1959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27063.3</v>
          </cell>
          <cell r="AE569">
            <v>27063.3</v>
          </cell>
          <cell r="AF569">
            <v>27063.3</v>
          </cell>
          <cell r="AG569">
            <v>27063.3</v>
          </cell>
          <cell r="AH569">
            <v>27030.86</v>
          </cell>
          <cell r="AI569">
            <v>27030.86</v>
          </cell>
          <cell r="AJ569">
            <v>27030.86</v>
          </cell>
          <cell r="AK569">
            <v>27030.86</v>
          </cell>
          <cell r="AL569">
            <v>27030.86</v>
          </cell>
          <cell r="AM569">
            <v>27030.86</v>
          </cell>
          <cell r="AN569">
            <v>27030.86</v>
          </cell>
          <cell r="AO569">
            <v>27030.86</v>
          </cell>
          <cell r="AQ569">
            <v>324500.08</v>
          </cell>
          <cell r="AR569">
            <v>324500.08</v>
          </cell>
          <cell r="AS569">
            <v>301101</v>
          </cell>
          <cell r="AT569">
            <v>324501</v>
          </cell>
          <cell r="AU569">
            <v>304207</v>
          </cell>
          <cell r="AV569">
            <v>305962</v>
          </cell>
          <cell r="AW569" t="e">
            <v>#REF!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10655</v>
          </cell>
          <cell r="BE569">
            <v>31105</v>
          </cell>
          <cell r="BF569">
            <v>108575</v>
          </cell>
          <cell r="BH569">
            <v>324500.08</v>
          </cell>
          <cell r="BI569">
            <v>414750</v>
          </cell>
          <cell r="BJ569">
            <v>395000</v>
          </cell>
          <cell r="BK569">
            <v>305962</v>
          </cell>
          <cell r="BL569">
            <v>265891</v>
          </cell>
          <cell r="BO569">
            <v>137613</v>
          </cell>
          <cell r="BP569">
            <v>58609.080000000016</v>
          </cell>
          <cell r="BQ569">
            <v>40071</v>
          </cell>
          <cell r="BS569">
            <v>326000</v>
          </cell>
          <cell r="BT569">
            <v>265891</v>
          </cell>
          <cell r="BU569">
            <v>326000</v>
          </cell>
          <cell r="BV569">
            <v>-60109</v>
          </cell>
        </row>
        <row r="570">
          <cell r="C570" t="str">
            <v>O&amp;M</v>
          </cell>
          <cell r="E570" t="str">
            <v>IT-T-Services Corp Application Support</v>
          </cell>
          <cell r="F570" t="str">
            <v>Services Corp Application Support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 </v>
          </cell>
          <cell r="M570">
            <v>0</v>
          </cell>
          <cell r="N570">
            <v>0</v>
          </cell>
          <cell r="O570">
            <v>0</v>
          </cell>
          <cell r="P570" t="str">
            <v xml:space="preserve"> 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</row>
        <row r="571">
          <cell r="C571" t="str">
            <v>O&amp;M</v>
          </cell>
          <cell r="E571" t="str">
            <v>IT-P-Integration</v>
          </cell>
          <cell r="F571" t="str">
            <v>Integration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 </v>
          </cell>
          <cell r="M571">
            <v>0</v>
          </cell>
          <cell r="N571">
            <v>0</v>
          </cell>
          <cell r="O571">
            <v>0</v>
          </cell>
          <cell r="P571" t="str">
            <v xml:space="preserve"> 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</row>
        <row r="572">
          <cell r="C572" t="str">
            <v>O&amp;M</v>
          </cell>
          <cell r="E572" t="str">
            <v>IT-P-Remote Access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 </v>
          </cell>
          <cell r="M572">
            <v>0</v>
          </cell>
          <cell r="N572">
            <v>0</v>
          </cell>
          <cell r="O572">
            <v>0</v>
          </cell>
          <cell r="P572" t="str">
            <v xml:space="preserve"> 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18734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</row>
        <row r="573">
          <cell r="C573" t="str">
            <v>O&amp;M</v>
          </cell>
          <cell r="E573" t="str">
            <v>IT-P-DAS (Dept)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 </v>
          </cell>
          <cell r="M573">
            <v>0</v>
          </cell>
          <cell r="N573">
            <v>0</v>
          </cell>
          <cell r="O573">
            <v>0</v>
          </cell>
          <cell r="P573" t="str">
            <v xml:space="preserve"> 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O573">
            <v>0</v>
          </cell>
          <cell r="BP573">
            <v>0</v>
          </cell>
          <cell r="BQ573">
            <v>0</v>
          </cell>
          <cell r="BS573">
            <v>306320</v>
          </cell>
          <cell r="BT573">
            <v>0</v>
          </cell>
          <cell r="BU573">
            <v>306320</v>
          </cell>
          <cell r="BV573">
            <v>-306320</v>
          </cell>
        </row>
        <row r="574">
          <cell r="C574" t="str">
            <v>O&amp;M</v>
          </cell>
          <cell r="E574" t="str">
            <v>IT-T-Retail Office A</v>
          </cell>
          <cell r="I574">
            <v>0</v>
          </cell>
          <cell r="J574">
            <v>0</v>
          </cell>
          <cell r="K574">
            <v>0</v>
          </cell>
          <cell r="L574" t="str">
            <v xml:space="preserve"> </v>
          </cell>
          <cell r="M574">
            <v>0</v>
          </cell>
          <cell r="N574">
            <v>0</v>
          </cell>
          <cell r="O574">
            <v>0</v>
          </cell>
          <cell r="P574" t="str">
            <v xml:space="preserve"> 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O574">
            <v>0</v>
          </cell>
          <cell r="BP574">
            <v>0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</row>
        <row r="575">
          <cell r="E575" t="str">
            <v>LESS: DSM</v>
          </cell>
          <cell r="BP575">
            <v>0</v>
          </cell>
          <cell r="BQ575">
            <v>0</v>
          </cell>
          <cell r="BT575">
            <v>0</v>
          </cell>
          <cell r="BU575">
            <v>0</v>
          </cell>
          <cell r="BV575">
            <v>0</v>
          </cell>
        </row>
        <row r="577">
          <cell r="D577" t="str">
            <v>Non-PT</v>
          </cell>
          <cell r="I577">
            <v>65879.75</v>
          </cell>
          <cell r="J577">
            <v>93846.86</v>
          </cell>
          <cell r="K577">
            <v>27967.11</v>
          </cell>
          <cell r="L577">
            <v>0.29800794613692988</v>
          </cell>
          <cell r="M577">
            <v>527812.34000000008</v>
          </cell>
          <cell r="N577">
            <v>563402.92000000004</v>
          </cell>
          <cell r="O577">
            <v>35590.580000000016</v>
          </cell>
          <cell r="P577">
            <v>6.3170741110109993E-2</v>
          </cell>
          <cell r="R577">
            <v>131798.97</v>
          </cell>
          <cell r="S577">
            <v>105375.89</v>
          </cell>
          <cell r="T577">
            <v>75997.959999999992</v>
          </cell>
          <cell r="U577">
            <v>71619.429999999993</v>
          </cell>
          <cell r="V577">
            <v>77140.34</v>
          </cell>
          <cell r="W577">
            <v>65879.75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93927.3</v>
          </cell>
          <cell r="AE577">
            <v>93927.3</v>
          </cell>
          <cell r="AF577">
            <v>93927.3</v>
          </cell>
          <cell r="AG577">
            <v>93927.3</v>
          </cell>
          <cell r="AH577">
            <v>93846.86</v>
          </cell>
          <cell r="AI577">
            <v>93846.86</v>
          </cell>
          <cell r="AJ577">
            <v>93846.86</v>
          </cell>
          <cell r="AK577">
            <v>93846.86</v>
          </cell>
          <cell r="AL577">
            <v>93846.86</v>
          </cell>
          <cell r="AM577">
            <v>93846.86</v>
          </cell>
          <cell r="AN577">
            <v>93846.86</v>
          </cell>
          <cell r="AO577">
            <v>92628.86</v>
          </cell>
          <cell r="AQ577">
            <v>1125266.08</v>
          </cell>
          <cell r="AR577">
            <v>1125266.08</v>
          </cell>
          <cell r="AS577">
            <v>1101866.96</v>
          </cell>
          <cell r="AT577">
            <v>1125266.96</v>
          </cell>
          <cell r="AU577">
            <v>1119993.5499999998</v>
          </cell>
          <cell r="AV577">
            <v>1121747.5499999998</v>
          </cell>
          <cell r="AW577" t="e">
            <v>#REF!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813457.66999999993</v>
          </cell>
          <cell r="BE577">
            <v>861772.69</v>
          </cell>
          <cell r="BF577">
            <v>1018882.02</v>
          </cell>
          <cell r="BH577">
            <v>1125266.08</v>
          </cell>
          <cell r="BI577">
            <v>1358427</v>
          </cell>
          <cell r="BJ577">
            <v>1324564.3899999999</v>
          </cell>
          <cell r="BK577">
            <v>1121747.5499999998</v>
          </cell>
          <cell r="BL577">
            <v>1081676.5499999998</v>
          </cell>
          <cell r="BM577">
            <v>0</v>
          </cell>
          <cell r="BN577">
            <v>0</v>
          </cell>
          <cell r="BO577">
            <v>553864.21</v>
          </cell>
          <cell r="BP577">
            <v>43589.530000000028</v>
          </cell>
          <cell r="BQ577">
            <v>40071</v>
          </cell>
          <cell r="BS577">
            <v>1103411.4099999999</v>
          </cell>
          <cell r="BT577">
            <v>1081676.5499999998</v>
          </cell>
          <cell r="BU577">
            <v>1103411.4099999999</v>
          </cell>
          <cell r="BV577">
            <v>-21734.860000000044</v>
          </cell>
        </row>
        <row r="579">
          <cell r="C579" t="str">
            <v>O&amp;M</v>
          </cell>
          <cell r="E579" t="str">
            <v>IT-P-E-PT-Integratio</v>
          </cell>
          <cell r="F579" t="str">
            <v>T&amp;E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 </v>
          </cell>
          <cell r="M579">
            <v>0</v>
          </cell>
          <cell r="N579">
            <v>0</v>
          </cell>
          <cell r="O579">
            <v>0</v>
          </cell>
          <cell r="P579" t="str">
            <v xml:space="preserve"> 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O579">
            <v>0</v>
          </cell>
          <cell r="BP579">
            <v>0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</row>
        <row r="580">
          <cell r="C580" t="str">
            <v>O&amp;M</v>
          </cell>
          <cell r="E580" t="str">
            <v>IT-T-PT-BasTelecoSrv</v>
          </cell>
          <cell r="I580">
            <v>14745</v>
          </cell>
          <cell r="J580">
            <v>5551</v>
          </cell>
          <cell r="K580">
            <v>-9194</v>
          </cell>
          <cell r="L580">
            <v>-1.6562781480814268</v>
          </cell>
          <cell r="M580">
            <v>51347</v>
          </cell>
          <cell r="N580">
            <v>33334</v>
          </cell>
          <cell r="O580">
            <v>-18013</v>
          </cell>
          <cell r="P580">
            <v>-0.54037919241615173</v>
          </cell>
          <cell r="R580">
            <v>5053</v>
          </cell>
          <cell r="S580">
            <v>9034</v>
          </cell>
          <cell r="T580">
            <v>5659</v>
          </cell>
          <cell r="U580">
            <v>3759</v>
          </cell>
          <cell r="V580">
            <v>13097</v>
          </cell>
          <cell r="W580">
            <v>14745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D580">
            <v>5558</v>
          </cell>
          <cell r="AE580">
            <v>5558</v>
          </cell>
          <cell r="AF580">
            <v>5558</v>
          </cell>
          <cell r="AG580">
            <v>5558</v>
          </cell>
          <cell r="AH580">
            <v>5551</v>
          </cell>
          <cell r="AI580">
            <v>5551</v>
          </cell>
          <cell r="AJ580">
            <v>5551</v>
          </cell>
          <cell r="AK580">
            <v>5551</v>
          </cell>
          <cell r="AL580">
            <v>5551</v>
          </cell>
          <cell r="AM580">
            <v>5551</v>
          </cell>
          <cell r="AN580">
            <v>5551</v>
          </cell>
          <cell r="AO580">
            <v>5550</v>
          </cell>
          <cell r="AQ580">
            <v>66639</v>
          </cell>
          <cell r="AR580">
            <v>66639</v>
          </cell>
          <cell r="AS580">
            <v>66639</v>
          </cell>
          <cell r="AT580">
            <v>66639</v>
          </cell>
          <cell r="AU580">
            <v>70521</v>
          </cell>
          <cell r="AV580">
            <v>70521</v>
          </cell>
          <cell r="AW580" t="e">
            <v>#REF!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87471</v>
          </cell>
          <cell r="BE580">
            <v>78911</v>
          </cell>
          <cell r="BF580">
            <v>76457</v>
          </cell>
          <cell r="BH580">
            <v>66639</v>
          </cell>
          <cell r="BI580">
            <v>88238</v>
          </cell>
          <cell r="BJ580">
            <v>88238</v>
          </cell>
          <cell r="BK580">
            <v>70521</v>
          </cell>
          <cell r="BL580">
            <v>70521</v>
          </cell>
          <cell r="BO580">
            <v>19174</v>
          </cell>
          <cell r="BP580">
            <v>-3882</v>
          </cell>
          <cell r="BQ580">
            <v>0</v>
          </cell>
          <cell r="BS580">
            <v>100077</v>
          </cell>
          <cell r="BT580">
            <v>70521</v>
          </cell>
          <cell r="BU580">
            <v>100077</v>
          </cell>
          <cell r="BV580">
            <v>-29556</v>
          </cell>
        </row>
        <row r="581">
          <cell r="C581" t="str">
            <v>O&amp;M</v>
          </cell>
          <cell r="E581" t="str">
            <v>IT-T-PT-PC/MDTwInsta</v>
          </cell>
          <cell r="I581">
            <v>0</v>
          </cell>
          <cell r="J581">
            <v>0</v>
          </cell>
          <cell r="K581">
            <v>0</v>
          </cell>
          <cell r="L581" t="str">
            <v xml:space="preserve"> </v>
          </cell>
          <cell r="M581">
            <v>0</v>
          </cell>
          <cell r="N581">
            <v>0</v>
          </cell>
          <cell r="O581">
            <v>0</v>
          </cell>
          <cell r="P581" t="str">
            <v xml:space="preserve"> 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18245</v>
          </cell>
          <cell r="BE581">
            <v>67749</v>
          </cell>
          <cell r="BF581">
            <v>76467</v>
          </cell>
          <cell r="BH581">
            <v>0</v>
          </cell>
          <cell r="BI581">
            <v>68297</v>
          </cell>
          <cell r="BJ581">
            <v>93810</v>
          </cell>
          <cell r="BK581">
            <v>0</v>
          </cell>
          <cell r="BL581">
            <v>0</v>
          </cell>
          <cell r="BO581">
            <v>0</v>
          </cell>
          <cell r="BP581">
            <v>0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</row>
        <row r="582">
          <cell r="C582" t="str">
            <v>O&amp;M</v>
          </cell>
          <cell r="E582" t="str">
            <v>IT-T-PT-Corp Extension Use</v>
          </cell>
          <cell r="I582">
            <v>9391</v>
          </cell>
          <cell r="J582">
            <v>540</v>
          </cell>
          <cell r="K582">
            <v>-8851</v>
          </cell>
          <cell r="L582">
            <v>-16.390740740740739</v>
          </cell>
          <cell r="M582">
            <v>47464</v>
          </cell>
          <cell r="N582">
            <v>3244</v>
          </cell>
          <cell r="O582">
            <v>-44220</v>
          </cell>
          <cell r="P582">
            <v>-13.631319358816276</v>
          </cell>
          <cell r="R582">
            <v>258</v>
          </cell>
          <cell r="S582">
            <v>2044</v>
          </cell>
          <cell r="T582">
            <v>9194</v>
          </cell>
          <cell r="U582">
            <v>17186</v>
          </cell>
          <cell r="V582">
            <v>9391</v>
          </cell>
          <cell r="W582">
            <v>9391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41</v>
          </cell>
          <cell r="AE582">
            <v>541</v>
          </cell>
          <cell r="AF582">
            <v>541</v>
          </cell>
          <cell r="AG582">
            <v>541</v>
          </cell>
          <cell r="AH582">
            <v>540</v>
          </cell>
          <cell r="AI582">
            <v>540</v>
          </cell>
          <cell r="AJ582">
            <v>540</v>
          </cell>
          <cell r="AK582">
            <v>540</v>
          </cell>
          <cell r="AL582">
            <v>540</v>
          </cell>
          <cell r="AM582">
            <v>540</v>
          </cell>
          <cell r="AN582">
            <v>540</v>
          </cell>
          <cell r="AO582">
            <v>547</v>
          </cell>
          <cell r="AQ582">
            <v>6491</v>
          </cell>
          <cell r="AR582">
            <v>6491</v>
          </cell>
          <cell r="AS582">
            <v>6491</v>
          </cell>
          <cell r="AT582">
            <v>6491</v>
          </cell>
          <cell r="AU582">
            <v>86050</v>
          </cell>
          <cell r="AV582">
            <v>86050</v>
          </cell>
          <cell r="AW582" t="e">
            <v>#REF!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5726</v>
          </cell>
          <cell r="BE582">
            <v>5164</v>
          </cell>
          <cell r="BF582">
            <v>9205</v>
          </cell>
          <cell r="BH582">
            <v>6491</v>
          </cell>
          <cell r="BI582">
            <v>11800</v>
          </cell>
          <cell r="BJ582">
            <v>11797</v>
          </cell>
          <cell r="BK582">
            <v>86050</v>
          </cell>
          <cell r="BL582">
            <v>86050</v>
          </cell>
          <cell r="BO582">
            <v>38586</v>
          </cell>
          <cell r="BP582">
            <v>-79559</v>
          </cell>
          <cell r="BQ582">
            <v>0</v>
          </cell>
          <cell r="BS582">
            <v>68888</v>
          </cell>
          <cell r="BT582">
            <v>86050</v>
          </cell>
          <cell r="BU582">
            <v>68888</v>
          </cell>
          <cell r="BV582">
            <v>17162</v>
          </cell>
        </row>
        <row r="583">
          <cell r="C583" t="str">
            <v>O&amp;M</v>
          </cell>
          <cell r="E583" t="str">
            <v>IT-T-PT-Calling Card</v>
          </cell>
          <cell r="I583">
            <v>0</v>
          </cell>
          <cell r="J583">
            <v>172</v>
          </cell>
          <cell r="K583">
            <v>172</v>
          </cell>
          <cell r="L583">
            <v>1</v>
          </cell>
          <cell r="M583">
            <v>335</v>
          </cell>
          <cell r="N583">
            <v>1040</v>
          </cell>
          <cell r="O583">
            <v>705</v>
          </cell>
          <cell r="P583">
            <v>0.67788461538461542</v>
          </cell>
          <cell r="R583">
            <v>270</v>
          </cell>
          <cell r="S583">
            <v>0</v>
          </cell>
          <cell r="T583">
            <v>0</v>
          </cell>
          <cell r="U583">
            <v>65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174</v>
          </cell>
          <cell r="AE583">
            <v>173</v>
          </cell>
          <cell r="AF583">
            <v>174</v>
          </cell>
          <cell r="AG583">
            <v>174</v>
          </cell>
          <cell r="AH583">
            <v>173</v>
          </cell>
          <cell r="AI583">
            <v>172</v>
          </cell>
          <cell r="AJ583">
            <v>173</v>
          </cell>
          <cell r="AK583">
            <v>172</v>
          </cell>
          <cell r="AL583">
            <v>173</v>
          </cell>
          <cell r="AM583">
            <v>172</v>
          </cell>
          <cell r="AN583">
            <v>173</v>
          </cell>
          <cell r="AO583">
            <v>173</v>
          </cell>
          <cell r="AQ583">
            <v>2076</v>
          </cell>
          <cell r="AR583">
            <v>2076</v>
          </cell>
          <cell r="AS583">
            <v>2076</v>
          </cell>
          <cell r="AT583">
            <v>2076</v>
          </cell>
          <cell r="AU583">
            <v>1007</v>
          </cell>
          <cell r="AV583">
            <v>1007</v>
          </cell>
          <cell r="AW583" t="e">
            <v>#REF!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189</v>
          </cell>
          <cell r="BE583">
            <v>9630</v>
          </cell>
          <cell r="BF583">
            <v>16264</v>
          </cell>
          <cell r="BH583">
            <v>2076</v>
          </cell>
          <cell r="BI583">
            <v>13339</v>
          </cell>
          <cell r="BJ583">
            <v>13338</v>
          </cell>
          <cell r="BK583">
            <v>1007</v>
          </cell>
          <cell r="BL583">
            <v>1007</v>
          </cell>
          <cell r="BO583">
            <v>672</v>
          </cell>
          <cell r="BP583">
            <v>1069</v>
          </cell>
          <cell r="BQ583">
            <v>0</v>
          </cell>
          <cell r="BS583">
            <v>0</v>
          </cell>
          <cell r="BT583">
            <v>1007</v>
          </cell>
          <cell r="BU583">
            <v>0</v>
          </cell>
          <cell r="BV583">
            <v>1007</v>
          </cell>
        </row>
        <row r="584">
          <cell r="C584" t="str">
            <v>O&amp;M</v>
          </cell>
          <cell r="E584" t="str">
            <v>IT-T-PT-Cellular</v>
          </cell>
          <cell r="I584">
            <v>539</v>
          </cell>
          <cell r="J584">
            <v>605</v>
          </cell>
          <cell r="K584">
            <v>66</v>
          </cell>
          <cell r="L584">
            <v>0.10909090909090909</v>
          </cell>
          <cell r="M584">
            <v>2810</v>
          </cell>
          <cell r="N584">
            <v>3630</v>
          </cell>
          <cell r="O584">
            <v>820</v>
          </cell>
          <cell r="P584">
            <v>0.22589531680440772</v>
          </cell>
          <cell r="R584">
            <v>468</v>
          </cell>
          <cell r="S584">
            <v>481</v>
          </cell>
          <cell r="T584">
            <v>454</v>
          </cell>
          <cell r="U584">
            <v>445</v>
          </cell>
          <cell r="V584">
            <v>423</v>
          </cell>
          <cell r="W584">
            <v>539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605</v>
          </cell>
          <cell r="AE584">
            <v>605</v>
          </cell>
          <cell r="AF584">
            <v>605</v>
          </cell>
          <cell r="AG584">
            <v>605</v>
          </cell>
          <cell r="AH584">
            <v>605</v>
          </cell>
          <cell r="AI584">
            <v>605</v>
          </cell>
          <cell r="AJ584">
            <v>605</v>
          </cell>
          <cell r="AK584">
            <v>605</v>
          </cell>
          <cell r="AL584">
            <v>605</v>
          </cell>
          <cell r="AM584">
            <v>605</v>
          </cell>
          <cell r="AN584">
            <v>605</v>
          </cell>
          <cell r="AO584">
            <v>609</v>
          </cell>
          <cell r="AQ584">
            <v>7264</v>
          </cell>
          <cell r="AR584">
            <v>7264</v>
          </cell>
          <cell r="AS584">
            <v>7264</v>
          </cell>
          <cell r="AT584">
            <v>7264</v>
          </cell>
          <cell r="AU584">
            <v>5912</v>
          </cell>
          <cell r="AV584">
            <v>5912</v>
          </cell>
          <cell r="AW584" t="e">
            <v>#REF!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5215</v>
          </cell>
          <cell r="BE584">
            <v>21106.19</v>
          </cell>
          <cell r="BF584">
            <v>12971</v>
          </cell>
          <cell r="BH584">
            <v>7264</v>
          </cell>
          <cell r="BI584">
            <v>26225</v>
          </cell>
          <cell r="BJ584">
            <v>22373</v>
          </cell>
          <cell r="BK584">
            <v>5912</v>
          </cell>
          <cell r="BL584">
            <v>5912</v>
          </cell>
          <cell r="BO584">
            <v>3102</v>
          </cell>
          <cell r="BP584">
            <v>1352</v>
          </cell>
          <cell r="BQ584">
            <v>0</v>
          </cell>
          <cell r="BS584">
            <v>13450</v>
          </cell>
          <cell r="BT584">
            <v>5912</v>
          </cell>
          <cell r="BU584">
            <v>13450</v>
          </cell>
          <cell r="BV584">
            <v>-7538</v>
          </cell>
        </row>
        <row r="585">
          <cell r="C585" t="str">
            <v>O&amp;M</v>
          </cell>
          <cell r="E585" t="str">
            <v>Contractor IT</v>
          </cell>
          <cell r="I585">
            <v>0</v>
          </cell>
          <cell r="J585">
            <v>0</v>
          </cell>
          <cell r="K585">
            <v>0</v>
          </cell>
          <cell r="L585" t="str">
            <v xml:space="preserve"> </v>
          </cell>
          <cell r="M585">
            <v>0</v>
          </cell>
          <cell r="N585">
            <v>0</v>
          </cell>
          <cell r="O585">
            <v>0</v>
          </cell>
          <cell r="P585" t="str">
            <v xml:space="preserve"> 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0</v>
          </cell>
          <cell r="BE585">
            <v>0</v>
          </cell>
          <cell r="BF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</row>
        <row r="586">
          <cell r="C586" t="str">
            <v>O&amp;M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 </v>
          </cell>
          <cell r="M586">
            <v>0</v>
          </cell>
          <cell r="N586">
            <v>0</v>
          </cell>
          <cell r="O586">
            <v>0</v>
          </cell>
          <cell r="P586" t="str">
            <v xml:space="preserve"> 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O586">
            <v>0</v>
          </cell>
          <cell r="BP586">
            <v>0</v>
          </cell>
          <cell r="BQ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</row>
        <row r="587">
          <cell r="E587" t="str">
            <v>LESS: DSM</v>
          </cell>
          <cell r="BP587">
            <v>0</v>
          </cell>
          <cell r="BQ587">
            <v>0</v>
          </cell>
          <cell r="BT587">
            <v>0</v>
          </cell>
          <cell r="BU587">
            <v>0</v>
          </cell>
          <cell r="BV587">
            <v>0</v>
          </cell>
        </row>
        <row r="589">
          <cell r="D589" t="str">
            <v>PT</v>
          </cell>
          <cell r="I589">
            <v>24675</v>
          </cell>
          <cell r="J589">
            <v>6868</v>
          </cell>
          <cell r="K589">
            <v>-17807</v>
          </cell>
          <cell r="L589">
            <v>-2.5927489807804309</v>
          </cell>
          <cell r="M589">
            <v>101956</v>
          </cell>
          <cell r="N589">
            <v>41248</v>
          </cell>
          <cell r="O589">
            <v>-60708</v>
          </cell>
          <cell r="P589">
            <v>-1.4717804499612102</v>
          </cell>
          <cell r="R589">
            <v>6049</v>
          </cell>
          <cell r="S589">
            <v>11559</v>
          </cell>
          <cell r="T589">
            <v>15307</v>
          </cell>
          <cell r="U589">
            <v>21455</v>
          </cell>
          <cell r="V589">
            <v>22911</v>
          </cell>
          <cell r="W589">
            <v>24675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6878</v>
          </cell>
          <cell r="AE589">
            <v>6877</v>
          </cell>
          <cell r="AF589">
            <v>6878</v>
          </cell>
          <cell r="AG589">
            <v>6878</v>
          </cell>
          <cell r="AH589">
            <v>6869</v>
          </cell>
          <cell r="AI589">
            <v>6868</v>
          </cell>
          <cell r="AJ589">
            <v>6869</v>
          </cell>
          <cell r="AK589">
            <v>6868</v>
          </cell>
          <cell r="AL589">
            <v>6869</v>
          </cell>
          <cell r="AM589">
            <v>6868</v>
          </cell>
          <cell r="AN589">
            <v>6869</v>
          </cell>
          <cell r="AO589">
            <v>6879</v>
          </cell>
          <cell r="AQ589">
            <v>82470</v>
          </cell>
          <cell r="AR589">
            <v>82470</v>
          </cell>
          <cell r="AS589">
            <v>82470</v>
          </cell>
          <cell r="AT589">
            <v>82470</v>
          </cell>
          <cell r="AU589">
            <v>163490</v>
          </cell>
          <cell r="AV589">
            <v>163490</v>
          </cell>
          <cell r="AW589" t="e">
            <v>#REF!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D589">
            <v>117846</v>
          </cell>
          <cell r="BE589">
            <v>182560.19</v>
          </cell>
          <cell r="BF589">
            <v>191364</v>
          </cell>
          <cell r="BH589">
            <v>82470</v>
          </cell>
          <cell r="BI589">
            <v>207899</v>
          </cell>
          <cell r="BJ589">
            <v>229556</v>
          </cell>
          <cell r="BK589">
            <v>163490</v>
          </cell>
          <cell r="BL589">
            <v>163490</v>
          </cell>
          <cell r="BM589">
            <v>0</v>
          </cell>
          <cell r="BN589">
            <v>0</v>
          </cell>
          <cell r="BO589">
            <v>61534</v>
          </cell>
          <cell r="BP589">
            <v>-81020</v>
          </cell>
          <cell r="BQ589">
            <v>0</v>
          </cell>
          <cell r="BS589">
            <v>182415</v>
          </cell>
          <cell r="BT589">
            <v>163490</v>
          </cell>
          <cell r="BU589">
            <v>182415</v>
          </cell>
          <cell r="BV589">
            <v>-18925</v>
          </cell>
        </row>
        <row r="591">
          <cell r="C591" t="str">
            <v>O&amp;M Total</v>
          </cell>
          <cell r="I591">
            <v>90554.75</v>
          </cell>
          <cell r="J591">
            <v>100714.86</v>
          </cell>
          <cell r="K591">
            <v>10160.11</v>
          </cell>
          <cell r="L591">
            <v>0.10087994959234417</v>
          </cell>
          <cell r="M591">
            <v>629768.34000000008</v>
          </cell>
          <cell r="N591">
            <v>604650.92000000004</v>
          </cell>
          <cell r="O591">
            <v>-25117.419999999984</v>
          </cell>
          <cell r="P591">
            <v>-4.154036514159274E-2</v>
          </cell>
          <cell r="R591">
            <v>137847.97</v>
          </cell>
          <cell r="S591">
            <v>116934.89</v>
          </cell>
          <cell r="T591">
            <v>91304.959999999992</v>
          </cell>
          <cell r="U591">
            <v>93074.43</v>
          </cell>
          <cell r="V591">
            <v>100051.34</v>
          </cell>
          <cell r="W591">
            <v>90554.75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100805.3</v>
          </cell>
          <cell r="AE591">
            <v>100804.3</v>
          </cell>
          <cell r="AF591">
            <v>100805.3</v>
          </cell>
          <cell r="AG591">
            <v>100805.3</v>
          </cell>
          <cell r="AH591">
            <v>100715.86</v>
          </cell>
          <cell r="AI591">
            <v>100714.86</v>
          </cell>
          <cell r="AJ591">
            <v>100715.86</v>
          </cell>
          <cell r="AK591">
            <v>100714.86</v>
          </cell>
          <cell r="AL591">
            <v>100715.86</v>
          </cell>
          <cell r="AM591">
            <v>100714.86</v>
          </cell>
          <cell r="AN591">
            <v>100715.86</v>
          </cell>
          <cell r="AO591">
            <v>99507.86</v>
          </cell>
          <cell r="AQ591">
            <v>1207736.08</v>
          </cell>
          <cell r="AR591">
            <v>1207736.08</v>
          </cell>
          <cell r="AS591">
            <v>1184336.96</v>
          </cell>
          <cell r="AT591">
            <v>1207736.96</v>
          </cell>
          <cell r="AU591">
            <v>1283483.5499999998</v>
          </cell>
          <cell r="AV591">
            <v>1285237.5499999998</v>
          </cell>
          <cell r="AW591" t="e">
            <v>#REF!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931303.66999999993</v>
          </cell>
          <cell r="BE591">
            <v>1044332.8799999999</v>
          </cell>
          <cell r="BF591">
            <v>1210246.02</v>
          </cell>
          <cell r="BH591">
            <v>1207736.08</v>
          </cell>
          <cell r="BI591">
            <v>1566326</v>
          </cell>
          <cell r="BJ591">
            <v>1554120.39</v>
          </cell>
          <cell r="BK591">
            <v>1285237.5499999998</v>
          </cell>
          <cell r="BL591">
            <v>1245166.5499999998</v>
          </cell>
          <cell r="BM591">
            <v>0</v>
          </cell>
          <cell r="BN591">
            <v>0</v>
          </cell>
          <cell r="BO591">
            <v>615398.21</v>
          </cell>
          <cell r="BP591">
            <v>-37430.469999999972</v>
          </cell>
          <cell r="BQ591">
            <v>40071</v>
          </cell>
          <cell r="BS591">
            <v>1285826.4099999999</v>
          </cell>
          <cell r="BT591">
            <v>1245166.5499999998</v>
          </cell>
          <cell r="BU591">
            <v>1285826.4099999999</v>
          </cell>
          <cell r="BV591">
            <v>-40659.860000000044</v>
          </cell>
        </row>
        <row r="593">
          <cell r="I593">
            <v>180850.86900000001</v>
          </cell>
          <cell r="J593">
            <v>88062.762500000012</v>
          </cell>
          <cell r="K593">
            <v>-92788.106499999994</v>
          </cell>
          <cell r="L593">
            <v>-1.053658820889249</v>
          </cell>
          <cell r="M593">
            <v>434997.76000000001</v>
          </cell>
          <cell r="N593">
            <v>269783.712</v>
          </cell>
          <cell r="O593">
            <v>-165214.04800000001</v>
          </cell>
          <cell r="P593">
            <v>-0.61239445026243844</v>
          </cell>
          <cell r="W593">
            <v>180850.86900000001</v>
          </cell>
          <cell r="AV593">
            <v>847687.20000000007</v>
          </cell>
          <cell r="BH593">
            <v>599063.96949999931</v>
          </cell>
          <cell r="BK593">
            <v>847687.20000000007</v>
          </cell>
          <cell r="BL593">
            <v>847687.20000000007</v>
          </cell>
          <cell r="BP593">
            <v>-248623.23050000076</v>
          </cell>
        </row>
        <row r="594">
          <cell r="I594">
            <v>-90296.119000000006</v>
          </cell>
          <cell r="J594">
            <v>12652.097499999989</v>
          </cell>
          <cell r="K594">
            <v>102948.21649999999</v>
          </cell>
          <cell r="L594">
            <v>8.1368497594964069</v>
          </cell>
          <cell r="M594">
            <v>194770.58000000007</v>
          </cell>
          <cell r="N594">
            <v>334867.20800000004</v>
          </cell>
          <cell r="O594">
            <v>140096.62799999997</v>
          </cell>
          <cell r="P594">
            <v>0.41836472683225512</v>
          </cell>
          <cell r="W594">
            <v>-90296.119000000006</v>
          </cell>
          <cell r="AV594">
            <v>437550.34999999974</v>
          </cell>
          <cell r="BH594">
            <v>608672.11050000077</v>
          </cell>
          <cell r="BK594">
            <v>437550.34999999974</v>
          </cell>
          <cell r="BL594">
            <v>397479.34999999974</v>
          </cell>
          <cell r="BP594">
            <v>211192.76050000102</v>
          </cell>
        </row>
        <row r="596">
          <cell r="B596" t="str">
            <v>Information Technology</v>
          </cell>
          <cell r="I596">
            <v>92619.75</v>
          </cell>
          <cell r="J596">
            <v>106757.86</v>
          </cell>
          <cell r="K596">
            <v>14138.11</v>
          </cell>
          <cell r="L596">
            <v>0.13243156054270852</v>
          </cell>
          <cell r="M596">
            <v>651681.34000000008</v>
          </cell>
          <cell r="N596">
            <v>640932.92000000004</v>
          </cell>
          <cell r="O596">
            <v>-10748.419999999984</v>
          </cell>
          <cell r="P596">
            <v>-1.6769960887638574E-2</v>
          </cell>
          <cell r="R596">
            <v>141931.97</v>
          </cell>
          <cell r="S596">
            <v>116934.89</v>
          </cell>
          <cell r="T596">
            <v>91304.959999999992</v>
          </cell>
          <cell r="U596">
            <v>95139.43</v>
          </cell>
          <cell r="V596">
            <v>113750.34</v>
          </cell>
          <cell r="W596">
            <v>92619.75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106854.3</v>
          </cell>
          <cell r="AE596">
            <v>106853.3</v>
          </cell>
          <cell r="AF596">
            <v>106854.3</v>
          </cell>
          <cell r="AG596">
            <v>106854.3</v>
          </cell>
          <cell r="AH596">
            <v>106758.86</v>
          </cell>
          <cell r="AI596">
            <v>106757.86</v>
          </cell>
          <cell r="AJ596">
            <v>106758.86</v>
          </cell>
          <cell r="AK596">
            <v>106757.86</v>
          </cell>
          <cell r="AL596">
            <v>106758.86</v>
          </cell>
          <cell r="AM596">
            <v>106757.86</v>
          </cell>
          <cell r="AN596">
            <v>106758.86</v>
          </cell>
          <cell r="AO596">
            <v>105541.86</v>
          </cell>
          <cell r="AQ596">
            <v>1280267.08</v>
          </cell>
          <cell r="AR596">
            <v>1280267.08</v>
          </cell>
          <cell r="AS596">
            <v>1256867.96</v>
          </cell>
          <cell r="AT596">
            <v>1280267.96</v>
          </cell>
          <cell r="AU596">
            <v>1356011.5499999998</v>
          </cell>
          <cell r="AV596">
            <v>1607765.5499999998</v>
          </cell>
          <cell r="AW596" t="e">
            <v>#REF!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931303.66999999993</v>
          </cell>
          <cell r="BE596">
            <v>1044332.8799999999</v>
          </cell>
          <cell r="BF596">
            <v>1210246.02</v>
          </cell>
          <cell r="BH596">
            <v>1280267.08</v>
          </cell>
          <cell r="BI596">
            <v>1566326</v>
          </cell>
          <cell r="BJ596">
            <v>1554120.39</v>
          </cell>
          <cell r="BK596">
            <v>1607765.5499999998</v>
          </cell>
          <cell r="BL596">
            <v>1532039.5499999998</v>
          </cell>
          <cell r="BM596">
            <v>0</v>
          </cell>
          <cell r="BN596">
            <v>0</v>
          </cell>
          <cell r="BO596">
            <v>880358.21</v>
          </cell>
          <cell r="BP596">
            <v>-251772.46999999997</v>
          </cell>
          <cell r="BQ596">
            <v>75726</v>
          </cell>
          <cell r="BS596">
            <v>1343280.41</v>
          </cell>
          <cell r="BT596">
            <v>1532039.5499999998</v>
          </cell>
          <cell r="BU596">
            <v>1343280.41</v>
          </cell>
          <cell r="BV596">
            <v>188759.1399999999</v>
          </cell>
        </row>
        <row r="598">
          <cell r="C598" t="str">
            <v>O&amp;M</v>
          </cell>
          <cell r="D598" t="str">
            <v>Non-PT</v>
          </cell>
          <cell r="E598" t="str">
            <v>IA-P-Sarbanes Oxley</v>
          </cell>
          <cell r="I598">
            <v>8099.84</v>
          </cell>
          <cell r="J598">
            <v>24154.880000000001</v>
          </cell>
          <cell r="K598">
            <v>16055.04</v>
          </cell>
          <cell r="L598">
            <v>0.66467065868263475</v>
          </cell>
          <cell r="M598">
            <v>10124.799999999999</v>
          </cell>
          <cell r="N598">
            <v>144350.72</v>
          </cell>
          <cell r="O598">
            <v>134225.92000000001</v>
          </cell>
          <cell r="P598">
            <v>0.9298597194388778</v>
          </cell>
          <cell r="R598">
            <v>867.84</v>
          </cell>
          <cell r="S598">
            <v>1157.1199999999999</v>
          </cell>
          <cell r="T598">
            <v>0</v>
          </cell>
          <cell r="U598">
            <v>0</v>
          </cell>
          <cell r="V598">
            <v>0</v>
          </cell>
          <cell r="W598">
            <v>8099.84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24444.16</v>
          </cell>
          <cell r="AE598">
            <v>21406.720000000001</v>
          </cell>
          <cell r="AF598">
            <v>23576.32</v>
          </cell>
          <cell r="AG598">
            <v>24154.880000000001</v>
          </cell>
          <cell r="AH598">
            <v>26613.759999999998</v>
          </cell>
          <cell r="AI598">
            <v>24154.880000000001</v>
          </cell>
          <cell r="AJ598">
            <v>27336.959999999999</v>
          </cell>
          <cell r="AK598">
            <v>28494.080000000002</v>
          </cell>
          <cell r="AL598">
            <v>24878.080000000002</v>
          </cell>
          <cell r="AM598">
            <v>30663.68</v>
          </cell>
          <cell r="AN598">
            <v>29361.919999999998</v>
          </cell>
          <cell r="AO598">
            <v>27770.880000000001</v>
          </cell>
          <cell r="AQ598">
            <v>312856.32000000001</v>
          </cell>
          <cell r="AR598">
            <v>312856.32000000001</v>
          </cell>
          <cell r="AS598">
            <v>312856.32000000001</v>
          </cell>
          <cell r="AT598">
            <v>264112.64000000001</v>
          </cell>
          <cell r="AU598">
            <v>159104</v>
          </cell>
          <cell r="AV598">
            <v>159104</v>
          </cell>
          <cell r="AW598" t="e">
            <v>#REF!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53699.35999999999</v>
          </cell>
          <cell r="BE598">
            <v>268060</v>
          </cell>
          <cell r="BF598">
            <v>0</v>
          </cell>
          <cell r="BH598">
            <v>312856.32000000001</v>
          </cell>
          <cell r="BI598">
            <v>0</v>
          </cell>
          <cell r="BJ598">
            <v>0</v>
          </cell>
          <cell r="BK598">
            <v>159104</v>
          </cell>
          <cell r="BL598">
            <v>159104</v>
          </cell>
          <cell r="BO598">
            <v>148979.20000000001</v>
          </cell>
          <cell r="BP598">
            <v>153752.32000000001</v>
          </cell>
          <cell r="BQ598">
            <v>0</v>
          </cell>
          <cell r="BS598">
            <v>171782.1</v>
          </cell>
          <cell r="BT598">
            <v>159104</v>
          </cell>
          <cell r="BU598">
            <v>171782.1</v>
          </cell>
          <cell r="BV598">
            <v>-12678.100000000006</v>
          </cell>
        </row>
        <row r="599">
          <cell r="C599" t="str">
            <v>O&amp;M</v>
          </cell>
          <cell r="D599" t="str">
            <v>Non-PT</v>
          </cell>
          <cell r="E599" t="str">
            <v>IA-P-E-Sarbanes Oxley</v>
          </cell>
          <cell r="I599">
            <v>5513.68</v>
          </cell>
          <cell r="J599">
            <v>2458.88</v>
          </cell>
          <cell r="K599">
            <v>-3054.8</v>
          </cell>
          <cell r="L599">
            <v>-1.2423542425819887</v>
          </cell>
          <cell r="M599">
            <v>14151.57</v>
          </cell>
          <cell r="N599">
            <v>14608.64</v>
          </cell>
          <cell r="O599">
            <v>457.06999999999971</v>
          </cell>
          <cell r="P599">
            <v>3.1287648952948374E-2</v>
          </cell>
          <cell r="R599">
            <v>2360.52</v>
          </cell>
          <cell r="S599">
            <v>723.2</v>
          </cell>
          <cell r="T599">
            <v>538.04999999999995</v>
          </cell>
          <cell r="U599">
            <v>2071.2399999999998</v>
          </cell>
          <cell r="V599">
            <v>2944.88</v>
          </cell>
          <cell r="W599">
            <v>5513.68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2458.88</v>
          </cell>
          <cell r="AE599">
            <v>2169.6</v>
          </cell>
          <cell r="AF599">
            <v>2314.2399999999998</v>
          </cell>
          <cell r="AG599">
            <v>2458.88</v>
          </cell>
          <cell r="AH599">
            <v>2748.16</v>
          </cell>
          <cell r="AI599">
            <v>2458.88</v>
          </cell>
          <cell r="AJ599">
            <v>2748.16</v>
          </cell>
          <cell r="AK599">
            <v>2892.8</v>
          </cell>
          <cell r="AL599">
            <v>2458.88</v>
          </cell>
          <cell r="AM599">
            <v>3037.44</v>
          </cell>
          <cell r="AN599">
            <v>2892.8</v>
          </cell>
          <cell r="AO599">
            <v>2892.8</v>
          </cell>
          <cell r="AQ599">
            <v>31531.52</v>
          </cell>
          <cell r="AR599">
            <v>31531.52</v>
          </cell>
          <cell r="AS599">
            <v>31530.560000000001</v>
          </cell>
          <cell r="AT599">
            <v>22206.84</v>
          </cell>
          <cell r="AU599">
            <v>22206</v>
          </cell>
          <cell r="AV599">
            <v>22207</v>
          </cell>
          <cell r="AW599" t="e">
            <v>#REF!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41707.82</v>
          </cell>
          <cell r="BE599">
            <v>31740.97</v>
          </cell>
          <cell r="BF599">
            <v>0</v>
          </cell>
          <cell r="BH599">
            <v>31531.52</v>
          </cell>
          <cell r="BI599">
            <v>0</v>
          </cell>
          <cell r="BJ599">
            <v>0</v>
          </cell>
          <cell r="BK599">
            <v>22207</v>
          </cell>
          <cell r="BL599">
            <v>22207</v>
          </cell>
          <cell r="BO599">
            <v>8055.43</v>
          </cell>
          <cell r="BP599">
            <v>9324.52</v>
          </cell>
          <cell r="BQ599">
            <v>0</v>
          </cell>
          <cell r="BS599">
            <v>35474.81</v>
          </cell>
          <cell r="BT599">
            <v>22207</v>
          </cell>
          <cell r="BU599">
            <v>35474.81</v>
          </cell>
          <cell r="BV599">
            <v>-13267.809999999998</v>
          </cell>
        </row>
        <row r="600">
          <cell r="C600" t="str">
            <v>O&amp;M</v>
          </cell>
          <cell r="D600" t="str">
            <v>Non-PT</v>
          </cell>
          <cell r="E600" t="str">
            <v>IA-T-E-InterAud</v>
          </cell>
          <cell r="I600">
            <v>10098.52</v>
          </cell>
          <cell r="J600">
            <v>10100</v>
          </cell>
          <cell r="K600">
            <v>1.4799999999995634</v>
          </cell>
          <cell r="L600">
            <v>1.465346534653033E-4</v>
          </cell>
          <cell r="M600">
            <v>60127.4</v>
          </cell>
          <cell r="N600">
            <v>60143</v>
          </cell>
          <cell r="O600">
            <v>15.599999999998545</v>
          </cell>
          <cell r="P600">
            <v>2.5938180669402168E-4</v>
          </cell>
          <cell r="R600">
            <v>10860.12</v>
          </cell>
          <cell r="S600">
            <v>8238.56</v>
          </cell>
          <cell r="T600">
            <v>9771.4</v>
          </cell>
          <cell r="U600">
            <v>10098.52</v>
          </cell>
          <cell r="V600">
            <v>11060.28</v>
          </cell>
          <cell r="W600">
            <v>10098.52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D600">
            <v>10217</v>
          </cell>
          <cell r="AE600">
            <v>8888</v>
          </cell>
          <cell r="AF600">
            <v>9774</v>
          </cell>
          <cell r="AG600">
            <v>10100</v>
          </cell>
          <cell r="AH600">
            <v>11064</v>
          </cell>
          <cell r="AI600">
            <v>10100</v>
          </cell>
          <cell r="AJ600">
            <v>11390</v>
          </cell>
          <cell r="AK600">
            <v>11898</v>
          </cell>
          <cell r="AL600">
            <v>10347</v>
          </cell>
          <cell r="AM600">
            <v>12745</v>
          </cell>
          <cell r="AN600">
            <v>12185</v>
          </cell>
          <cell r="AO600">
            <v>11613</v>
          </cell>
          <cell r="AQ600">
            <v>130321</v>
          </cell>
          <cell r="AR600">
            <v>130321</v>
          </cell>
          <cell r="AS600">
            <v>130321.44</v>
          </cell>
          <cell r="AT600">
            <v>130321.44</v>
          </cell>
          <cell r="AU600">
            <v>130322</v>
          </cell>
          <cell r="AV600">
            <v>130322</v>
          </cell>
          <cell r="AW600" t="e">
            <v>#REF!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124844.16</v>
          </cell>
          <cell r="BE600">
            <v>178243.23</v>
          </cell>
          <cell r="BF600">
            <v>323736.3</v>
          </cell>
          <cell r="BH600">
            <v>130321</v>
          </cell>
          <cell r="BI600">
            <v>210797</v>
          </cell>
          <cell r="BJ600">
            <v>246787</v>
          </cell>
          <cell r="BK600">
            <v>130322</v>
          </cell>
          <cell r="BL600">
            <v>130322</v>
          </cell>
          <cell r="BO600">
            <v>70194.600000000006</v>
          </cell>
          <cell r="BP600">
            <v>-1</v>
          </cell>
          <cell r="BQ600">
            <v>0</v>
          </cell>
          <cell r="BS600">
            <v>110255.73</v>
          </cell>
          <cell r="BT600">
            <v>130322</v>
          </cell>
          <cell r="BU600">
            <v>110255.73</v>
          </cell>
          <cell r="BV600">
            <v>20066.270000000004</v>
          </cell>
        </row>
        <row r="601">
          <cell r="C601" t="str">
            <v>O&amp;M</v>
          </cell>
          <cell r="D601" t="str">
            <v>Non-PT</v>
          </cell>
          <cell r="E601" t="str">
            <v>IA-T-E-Sarbanes Oxley 404</v>
          </cell>
          <cell r="I601">
            <v>0</v>
          </cell>
          <cell r="J601">
            <v>2205</v>
          </cell>
          <cell r="K601">
            <v>2205</v>
          </cell>
          <cell r="L601">
            <v>1</v>
          </cell>
          <cell r="M601">
            <v>0</v>
          </cell>
          <cell r="N601">
            <v>13128</v>
          </cell>
          <cell r="O601">
            <v>13128</v>
          </cell>
          <cell r="P601">
            <v>1</v>
          </cell>
          <cell r="R601">
            <v>2370.48</v>
          </cell>
          <cell r="S601">
            <v>-2370.48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2230</v>
          </cell>
          <cell r="AE601">
            <v>1940</v>
          </cell>
          <cell r="AF601">
            <v>2133</v>
          </cell>
          <cell r="AG601">
            <v>2205</v>
          </cell>
          <cell r="AH601">
            <v>2415</v>
          </cell>
          <cell r="AI601">
            <v>2205</v>
          </cell>
          <cell r="AJ601">
            <v>2486</v>
          </cell>
          <cell r="AK601">
            <v>2597</v>
          </cell>
          <cell r="AL601">
            <v>2259</v>
          </cell>
          <cell r="AM601">
            <v>2782</v>
          </cell>
          <cell r="AN601">
            <v>2660</v>
          </cell>
          <cell r="AO601">
            <v>2534</v>
          </cell>
          <cell r="AQ601">
            <v>28446</v>
          </cell>
          <cell r="AR601">
            <v>28446</v>
          </cell>
          <cell r="AS601">
            <v>28445.8</v>
          </cell>
          <cell r="AT601">
            <v>28445.8</v>
          </cell>
          <cell r="AU601">
            <v>28446</v>
          </cell>
          <cell r="AV601">
            <v>28446</v>
          </cell>
          <cell r="AW601" t="e">
            <v>#REF!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8532.36</v>
          </cell>
          <cell r="BH601">
            <v>28446</v>
          </cell>
          <cell r="BI601">
            <v>105967</v>
          </cell>
          <cell r="BJ601">
            <v>124059</v>
          </cell>
          <cell r="BK601">
            <v>28446</v>
          </cell>
          <cell r="BL601">
            <v>28446</v>
          </cell>
          <cell r="BO601">
            <v>28446</v>
          </cell>
          <cell r="BP601">
            <v>0</v>
          </cell>
          <cell r="BQ601">
            <v>0</v>
          </cell>
          <cell r="BS601">
            <v>0</v>
          </cell>
          <cell r="BT601">
            <v>28446</v>
          </cell>
          <cell r="BU601">
            <v>0</v>
          </cell>
          <cell r="BV601">
            <v>28446</v>
          </cell>
        </row>
        <row r="602">
          <cell r="C602" t="str">
            <v>O&amp;M</v>
          </cell>
          <cell r="D602" t="str">
            <v>Non-PT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 </v>
          </cell>
          <cell r="M602">
            <v>0</v>
          </cell>
          <cell r="N602">
            <v>0</v>
          </cell>
          <cell r="O602">
            <v>0</v>
          </cell>
          <cell r="P602" t="str">
            <v xml:space="preserve"> 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4">
          <cell r="D604" t="str">
            <v>Non-PT</v>
          </cell>
          <cell r="I604">
            <v>23712.04</v>
          </cell>
          <cell r="J604">
            <v>38918.76</v>
          </cell>
          <cell r="K604">
            <v>15206.720000000001</v>
          </cell>
          <cell r="L604">
            <v>0.39072981770231119</v>
          </cell>
          <cell r="M604">
            <v>84403.77</v>
          </cell>
          <cell r="N604">
            <v>232230.36</v>
          </cell>
          <cell r="O604">
            <v>147826.59000000003</v>
          </cell>
          <cell r="P604">
            <v>0.6365515258211718</v>
          </cell>
          <cell r="R604">
            <v>16458.960000000003</v>
          </cell>
          <cell r="S604">
            <v>7748.4</v>
          </cell>
          <cell r="T604">
            <v>10309.449999999999</v>
          </cell>
          <cell r="U604">
            <v>12169.76</v>
          </cell>
          <cell r="V604">
            <v>14005.16</v>
          </cell>
          <cell r="W604">
            <v>23712.04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39350.04</v>
          </cell>
          <cell r="AE604">
            <v>34404.32</v>
          </cell>
          <cell r="AF604">
            <v>37797.56</v>
          </cell>
          <cell r="AG604">
            <v>38918.76</v>
          </cell>
          <cell r="AH604">
            <v>42840.92</v>
          </cell>
          <cell r="AI604">
            <v>38918.76</v>
          </cell>
          <cell r="AJ604">
            <v>43961.119999999995</v>
          </cell>
          <cell r="AK604">
            <v>45881.880000000005</v>
          </cell>
          <cell r="AL604">
            <v>39942.960000000006</v>
          </cell>
          <cell r="AM604">
            <v>49228.12</v>
          </cell>
          <cell r="AN604">
            <v>47099.72</v>
          </cell>
          <cell r="AO604">
            <v>44810.68</v>
          </cell>
          <cell r="AQ604">
            <v>503154.84</v>
          </cell>
          <cell r="AR604">
            <v>503154.84</v>
          </cell>
          <cell r="AS604">
            <v>503154.12</v>
          </cell>
          <cell r="AT604">
            <v>445086.72000000003</v>
          </cell>
          <cell r="AU604">
            <v>340078</v>
          </cell>
          <cell r="AV604">
            <v>340079</v>
          </cell>
          <cell r="AW604" t="e">
            <v>#REF!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320251.33999999997</v>
          </cell>
          <cell r="BE604">
            <v>478044.19999999995</v>
          </cell>
          <cell r="BF604">
            <v>332268.65999999997</v>
          </cell>
          <cell r="BH604">
            <v>503154.84</v>
          </cell>
          <cell r="BI604">
            <v>316764</v>
          </cell>
          <cell r="BJ604">
            <v>370846</v>
          </cell>
          <cell r="BK604">
            <v>340079</v>
          </cell>
          <cell r="BL604">
            <v>340079</v>
          </cell>
          <cell r="BM604">
            <v>0</v>
          </cell>
          <cell r="BN604">
            <v>0</v>
          </cell>
          <cell r="BO604">
            <v>255675.23</v>
          </cell>
          <cell r="BP604">
            <v>163075.84</v>
          </cell>
          <cell r="BQ604">
            <v>0</v>
          </cell>
          <cell r="BS604">
            <v>317512.64</v>
          </cell>
          <cell r="BT604">
            <v>340079</v>
          </cell>
          <cell r="BU604">
            <v>317512.64</v>
          </cell>
          <cell r="BV604">
            <v>22566.36</v>
          </cell>
        </row>
        <row r="606">
          <cell r="C606" t="str">
            <v>O&amp;M</v>
          </cell>
          <cell r="E606" t="str">
            <v>IA-P-PT-Sarbanes Oxley</v>
          </cell>
          <cell r="I606">
            <v>650</v>
          </cell>
          <cell r="J606">
            <v>23191</v>
          </cell>
          <cell r="K606">
            <v>22541</v>
          </cell>
          <cell r="L606">
            <v>0.97197188564529347</v>
          </cell>
          <cell r="M606">
            <v>40759</v>
          </cell>
          <cell r="N606">
            <v>138098</v>
          </cell>
          <cell r="O606">
            <v>97339</v>
          </cell>
          <cell r="P606">
            <v>0.70485452359918321</v>
          </cell>
          <cell r="R606">
            <v>37290</v>
          </cell>
          <cell r="S606">
            <v>19308</v>
          </cell>
          <cell r="T606">
            <v>-26126</v>
          </cell>
          <cell r="U606">
            <v>11255</v>
          </cell>
          <cell r="V606">
            <v>-1618</v>
          </cell>
          <cell r="W606">
            <v>65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23460</v>
          </cell>
          <cell r="AE606">
            <v>20408</v>
          </cell>
          <cell r="AF606">
            <v>22443</v>
          </cell>
          <cell r="AG606">
            <v>23191</v>
          </cell>
          <cell r="AH606">
            <v>25405</v>
          </cell>
          <cell r="AI606">
            <v>23191</v>
          </cell>
          <cell r="AJ606">
            <v>26154</v>
          </cell>
          <cell r="AK606">
            <v>27320</v>
          </cell>
          <cell r="AL606">
            <v>23761</v>
          </cell>
          <cell r="AM606">
            <v>29265</v>
          </cell>
          <cell r="AN606">
            <v>27979</v>
          </cell>
          <cell r="AO606">
            <v>26662</v>
          </cell>
          <cell r="AQ606">
            <v>299239</v>
          </cell>
          <cell r="AR606">
            <v>299239</v>
          </cell>
          <cell r="AS606">
            <v>299239</v>
          </cell>
          <cell r="AT606">
            <v>413073</v>
          </cell>
          <cell r="AU606">
            <v>413073</v>
          </cell>
          <cell r="AV606">
            <v>413073</v>
          </cell>
          <cell r="AW606" t="e">
            <v>#REF!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297053.03999999998</v>
          </cell>
          <cell r="BE606">
            <v>123508</v>
          </cell>
          <cell r="BF606">
            <v>0</v>
          </cell>
          <cell r="BH606">
            <v>299239</v>
          </cell>
          <cell r="BI606">
            <v>0</v>
          </cell>
          <cell r="BJ606">
            <v>0</v>
          </cell>
          <cell r="BK606">
            <v>413073</v>
          </cell>
          <cell r="BL606">
            <v>413073</v>
          </cell>
          <cell r="BO606">
            <v>372314</v>
          </cell>
          <cell r="BP606">
            <v>-113834</v>
          </cell>
          <cell r="BQ606">
            <v>0</v>
          </cell>
          <cell r="BS606">
            <v>144240</v>
          </cell>
          <cell r="BT606">
            <v>413073</v>
          </cell>
          <cell r="BU606">
            <v>144240</v>
          </cell>
          <cell r="BV606">
            <v>268833</v>
          </cell>
        </row>
        <row r="607">
          <cell r="C607" t="str">
            <v>O&amp;M</v>
          </cell>
          <cell r="E607" t="str">
            <v>IA-P-E-PT-Sarbanes Oxley</v>
          </cell>
          <cell r="I607">
            <v>1918.28</v>
          </cell>
          <cell r="J607">
            <v>1468</v>
          </cell>
          <cell r="K607">
            <v>-450.28</v>
          </cell>
          <cell r="L607">
            <v>-0.30673024523160763</v>
          </cell>
          <cell r="M607">
            <v>5183.09</v>
          </cell>
          <cell r="N607">
            <v>8742</v>
          </cell>
          <cell r="O607">
            <v>3558.91</v>
          </cell>
          <cell r="P607">
            <v>0.40710478151452756</v>
          </cell>
          <cell r="R607">
            <v>1490.2</v>
          </cell>
          <cell r="S607">
            <v>0</v>
          </cell>
          <cell r="T607">
            <v>449.33</v>
          </cell>
          <cell r="U607">
            <v>190.84</v>
          </cell>
          <cell r="V607">
            <v>1134.44</v>
          </cell>
          <cell r="W607">
            <v>1918.28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1485</v>
          </cell>
          <cell r="AE607">
            <v>1292</v>
          </cell>
          <cell r="AF607">
            <v>1421</v>
          </cell>
          <cell r="AG607">
            <v>1468</v>
          </cell>
          <cell r="AH607">
            <v>1608</v>
          </cell>
          <cell r="AI607">
            <v>1468</v>
          </cell>
          <cell r="AJ607">
            <v>1656</v>
          </cell>
          <cell r="AK607">
            <v>1729</v>
          </cell>
          <cell r="AL607">
            <v>1504</v>
          </cell>
          <cell r="AM607">
            <v>1853</v>
          </cell>
          <cell r="AN607">
            <v>1771</v>
          </cell>
          <cell r="AO607">
            <v>1687</v>
          </cell>
          <cell r="AQ607">
            <v>18942</v>
          </cell>
          <cell r="AR607">
            <v>18942</v>
          </cell>
          <cell r="AS607">
            <v>18942.04</v>
          </cell>
          <cell r="AT607">
            <v>26080.799999999999</v>
          </cell>
          <cell r="AU607">
            <v>23773</v>
          </cell>
          <cell r="AV607">
            <v>23772</v>
          </cell>
          <cell r="AW607" t="e">
            <v>#REF!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9144.72</v>
          </cell>
          <cell r="BE607">
            <v>0</v>
          </cell>
          <cell r="BF607">
            <v>0</v>
          </cell>
          <cell r="BH607">
            <v>18942</v>
          </cell>
          <cell r="BI607">
            <v>0</v>
          </cell>
          <cell r="BJ607">
            <v>0</v>
          </cell>
          <cell r="BK607">
            <v>23772</v>
          </cell>
          <cell r="BL607">
            <v>23772</v>
          </cell>
          <cell r="BO607">
            <v>18588.91</v>
          </cell>
          <cell r="BP607">
            <v>-4830</v>
          </cell>
          <cell r="BQ607">
            <v>0</v>
          </cell>
          <cell r="BS607">
            <v>5748.57</v>
          </cell>
          <cell r="BT607">
            <v>23772</v>
          </cell>
          <cell r="BU607">
            <v>5748.57</v>
          </cell>
          <cell r="BV607">
            <v>18023.43</v>
          </cell>
        </row>
        <row r="608">
          <cell r="C608" t="str">
            <v>O&amp;M</v>
          </cell>
          <cell r="E608" t="str">
            <v>IA-P-E-PT-Integratio</v>
          </cell>
          <cell r="F608" t="str">
            <v>T&amp;E</v>
          </cell>
          <cell r="I608">
            <v>0</v>
          </cell>
          <cell r="J608">
            <v>0</v>
          </cell>
          <cell r="K608">
            <v>0</v>
          </cell>
          <cell r="L608" t="str">
            <v xml:space="preserve"> </v>
          </cell>
          <cell r="M608">
            <v>0</v>
          </cell>
          <cell r="N608">
            <v>0</v>
          </cell>
          <cell r="O608">
            <v>0</v>
          </cell>
          <cell r="P608" t="str">
            <v xml:space="preserve"> 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</row>
        <row r="609">
          <cell r="C609" t="str">
            <v>O&amp;M</v>
          </cell>
          <cell r="E609" t="str">
            <v>IA-T-E-PT-SarbOxleyS</v>
          </cell>
          <cell r="I609">
            <v>0</v>
          </cell>
          <cell r="J609">
            <v>27</v>
          </cell>
          <cell r="K609">
            <v>27</v>
          </cell>
          <cell r="L609">
            <v>1</v>
          </cell>
          <cell r="M609">
            <v>0</v>
          </cell>
          <cell r="N609">
            <v>161</v>
          </cell>
          <cell r="O609">
            <v>161</v>
          </cell>
          <cell r="P609">
            <v>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27</v>
          </cell>
          <cell r="AE609">
            <v>24</v>
          </cell>
          <cell r="AF609">
            <v>26</v>
          </cell>
          <cell r="AG609">
            <v>27</v>
          </cell>
          <cell r="AH609">
            <v>30</v>
          </cell>
          <cell r="AI609">
            <v>27</v>
          </cell>
          <cell r="AJ609">
            <v>30</v>
          </cell>
          <cell r="AK609">
            <v>32</v>
          </cell>
          <cell r="AL609">
            <v>28</v>
          </cell>
          <cell r="AM609">
            <v>34</v>
          </cell>
          <cell r="AN609">
            <v>33</v>
          </cell>
          <cell r="AO609">
            <v>30</v>
          </cell>
          <cell r="AQ609">
            <v>348</v>
          </cell>
          <cell r="AR609">
            <v>348</v>
          </cell>
          <cell r="AS609">
            <v>348.16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0</v>
          </cell>
          <cell r="BE609">
            <v>0</v>
          </cell>
          <cell r="BF609">
            <v>0</v>
          </cell>
          <cell r="BH609">
            <v>348</v>
          </cell>
          <cell r="BI609">
            <v>11019</v>
          </cell>
          <cell r="BJ609">
            <v>12900</v>
          </cell>
          <cell r="BK609">
            <v>0</v>
          </cell>
          <cell r="BL609">
            <v>0</v>
          </cell>
          <cell r="BO609">
            <v>0</v>
          </cell>
          <cell r="BP609">
            <v>348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</row>
        <row r="610">
          <cell r="C610" t="str">
            <v>O&amp;M</v>
          </cell>
          <cell r="E610" t="str">
            <v>IA-T-E-PT-Iaudi</v>
          </cell>
          <cell r="I610">
            <v>2543.88</v>
          </cell>
          <cell r="J610">
            <v>1713</v>
          </cell>
          <cell r="K610">
            <v>-830.88000000000011</v>
          </cell>
          <cell r="L610">
            <v>-0.4850437828371279</v>
          </cell>
          <cell r="M610">
            <v>28941.56</v>
          </cell>
          <cell r="N610">
            <v>10202</v>
          </cell>
          <cell r="O610">
            <v>-18739.560000000001</v>
          </cell>
          <cell r="P610">
            <v>-1.8368515977259363</v>
          </cell>
          <cell r="R610">
            <v>3993.24</v>
          </cell>
          <cell r="S610">
            <v>5014.3999999999996</v>
          </cell>
          <cell r="T610">
            <v>9005.24</v>
          </cell>
          <cell r="U610">
            <v>5632.6</v>
          </cell>
          <cell r="V610">
            <v>2752.2</v>
          </cell>
          <cell r="W610">
            <v>2543.88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D610">
            <v>1733</v>
          </cell>
          <cell r="AE610">
            <v>1508</v>
          </cell>
          <cell r="AF610">
            <v>1658</v>
          </cell>
          <cell r="AG610">
            <v>1713</v>
          </cell>
          <cell r="AH610">
            <v>1877</v>
          </cell>
          <cell r="AI610">
            <v>1713</v>
          </cell>
          <cell r="AJ610">
            <v>1932</v>
          </cell>
          <cell r="AK610">
            <v>2018</v>
          </cell>
          <cell r="AL610">
            <v>1755</v>
          </cell>
          <cell r="AM610">
            <v>2162</v>
          </cell>
          <cell r="AN610">
            <v>2067</v>
          </cell>
          <cell r="AO610">
            <v>1970</v>
          </cell>
          <cell r="AQ610">
            <v>22106</v>
          </cell>
          <cell r="AR610">
            <v>25106.36</v>
          </cell>
          <cell r="AS610">
            <v>25106.32</v>
          </cell>
          <cell r="AT610">
            <v>34600.519999999997</v>
          </cell>
          <cell r="AU610">
            <v>34600</v>
          </cell>
          <cell r="AV610">
            <v>34600</v>
          </cell>
          <cell r="AW610" t="e">
            <v>#REF!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36407.879999999997</v>
          </cell>
          <cell r="BE610">
            <v>20814.490000000002</v>
          </cell>
          <cell r="BF610">
            <v>7440.45</v>
          </cell>
          <cell r="BH610">
            <v>22106</v>
          </cell>
          <cell r="BI610">
            <v>5125</v>
          </cell>
          <cell r="BJ610">
            <v>6000</v>
          </cell>
          <cell r="BK610">
            <v>34600</v>
          </cell>
          <cell r="BL610">
            <v>34600</v>
          </cell>
          <cell r="BO610">
            <v>5658.4399999999987</v>
          </cell>
          <cell r="BP610">
            <v>-12494</v>
          </cell>
          <cell r="BQ610">
            <v>0</v>
          </cell>
          <cell r="BS610">
            <v>12824.73</v>
          </cell>
          <cell r="BT610">
            <v>34600</v>
          </cell>
          <cell r="BU610">
            <v>12824.73</v>
          </cell>
          <cell r="BV610">
            <v>21775.27</v>
          </cell>
        </row>
        <row r="611">
          <cell r="C611" t="str">
            <v>O&amp;M</v>
          </cell>
          <cell r="E611" t="str">
            <v>IA-P-PT-Integration Pass Through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 </v>
          </cell>
          <cell r="M611">
            <v>0</v>
          </cell>
          <cell r="N611">
            <v>0</v>
          </cell>
          <cell r="O611">
            <v>0</v>
          </cell>
          <cell r="P611" t="str">
            <v xml:space="preserve"> 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</row>
        <row r="613">
          <cell r="D613" t="str">
            <v>PT</v>
          </cell>
          <cell r="I613">
            <v>5112.16</v>
          </cell>
          <cell r="J613">
            <v>26399</v>
          </cell>
          <cell r="K613">
            <v>21286.84</v>
          </cell>
          <cell r="L613">
            <v>0.8063502405394144</v>
          </cell>
          <cell r="M613">
            <v>74883.649999999994</v>
          </cell>
          <cell r="N613">
            <v>157203</v>
          </cell>
          <cell r="O613">
            <v>82319.350000000006</v>
          </cell>
          <cell r="P613">
            <v>0.52364999395685841</v>
          </cell>
          <cell r="R613">
            <v>42773.439999999995</v>
          </cell>
          <cell r="S613">
            <v>24322.400000000001</v>
          </cell>
          <cell r="T613">
            <v>-16671.43</v>
          </cell>
          <cell r="U613">
            <v>17078.440000000002</v>
          </cell>
          <cell r="V613">
            <v>2268.64</v>
          </cell>
          <cell r="W613">
            <v>5112.16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26705</v>
          </cell>
          <cell r="AE613">
            <v>23232</v>
          </cell>
          <cell r="AF613">
            <v>25548</v>
          </cell>
          <cell r="AG613">
            <v>26399</v>
          </cell>
          <cell r="AH613">
            <v>28920</v>
          </cell>
          <cell r="AI613">
            <v>26399</v>
          </cell>
          <cell r="AJ613">
            <v>29772</v>
          </cell>
          <cell r="AK613">
            <v>31099</v>
          </cell>
          <cell r="AL613">
            <v>27048</v>
          </cell>
          <cell r="AM613">
            <v>33314</v>
          </cell>
          <cell r="AN613">
            <v>31850</v>
          </cell>
          <cell r="AO613">
            <v>30349</v>
          </cell>
          <cell r="AQ613">
            <v>340635</v>
          </cell>
          <cell r="AR613">
            <v>343635.36</v>
          </cell>
          <cell r="AS613">
            <v>343635.51999999996</v>
          </cell>
          <cell r="AT613">
            <v>473754.32</v>
          </cell>
          <cell r="AU613">
            <v>471446</v>
          </cell>
          <cell r="AV613">
            <v>471445</v>
          </cell>
          <cell r="AW613" t="e">
            <v>#REF!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D613">
            <v>352605.64</v>
          </cell>
          <cell r="BE613">
            <v>144322.49</v>
          </cell>
          <cell r="BF613">
            <v>7440.45</v>
          </cell>
          <cell r="BH613">
            <v>340635</v>
          </cell>
          <cell r="BI613">
            <v>16144</v>
          </cell>
          <cell r="BJ613">
            <v>18900</v>
          </cell>
          <cell r="BK613">
            <v>471445</v>
          </cell>
          <cell r="BL613">
            <v>471445</v>
          </cell>
          <cell r="BM613">
            <v>0</v>
          </cell>
          <cell r="BN613">
            <v>0</v>
          </cell>
          <cell r="BO613">
            <v>396561.35</v>
          </cell>
          <cell r="BP613">
            <v>-130810</v>
          </cell>
          <cell r="BQ613">
            <v>0</v>
          </cell>
          <cell r="BS613">
            <v>162813.30000000002</v>
          </cell>
          <cell r="BT613">
            <v>471445</v>
          </cell>
          <cell r="BU613">
            <v>162813.30000000002</v>
          </cell>
          <cell r="BV613">
            <v>308631.7</v>
          </cell>
        </row>
        <row r="615">
          <cell r="C615" t="str">
            <v>O &amp; M Total</v>
          </cell>
          <cell r="I615">
            <v>28824.2</v>
          </cell>
          <cell r="J615">
            <v>65317.760000000002</v>
          </cell>
          <cell r="K615">
            <v>36493.560000000005</v>
          </cell>
          <cell r="L615">
            <v>0.55870807572090664</v>
          </cell>
          <cell r="M615">
            <v>159287.42000000001</v>
          </cell>
          <cell r="N615">
            <v>389433.36</v>
          </cell>
          <cell r="O615">
            <v>230145.94000000003</v>
          </cell>
          <cell r="P615">
            <v>0.59097643817673973</v>
          </cell>
          <cell r="R615">
            <v>59232.4</v>
          </cell>
          <cell r="S615">
            <v>32070.800000000003</v>
          </cell>
          <cell r="T615">
            <v>-6361.9800000000014</v>
          </cell>
          <cell r="U615">
            <v>29248.200000000004</v>
          </cell>
          <cell r="V615">
            <v>16273.8</v>
          </cell>
          <cell r="W615">
            <v>28824.2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D615">
            <v>66055.040000000008</v>
          </cell>
          <cell r="AE615">
            <v>57636.32</v>
          </cell>
          <cell r="AF615">
            <v>63345.56</v>
          </cell>
          <cell r="AG615">
            <v>65317.760000000002</v>
          </cell>
          <cell r="AH615">
            <v>71760.92</v>
          </cell>
          <cell r="AI615">
            <v>65317.760000000002</v>
          </cell>
          <cell r="AJ615">
            <v>73733.119999999995</v>
          </cell>
          <cell r="AK615">
            <v>76980.88</v>
          </cell>
          <cell r="AL615">
            <v>66990.960000000006</v>
          </cell>
          <cell r="AM615">
            <v>82542.12</v>
          </cell>
          <cell r="AN615">
            <v>78949.72</v>
          </cell>
          <cell r="AO615">
            <v>75159.679999999993</v>
          </cell>
          <cell r="AQ615">
            <v>843789.84000000008</v>
          </cell>
          <cell r="AR615">
            <v>846790.20000000007</v>
          </cell>
          <cell r="AS615">
            <v>846789.64</v>
          </cell>
          <cell r="AT615">
            <v>918841.04</v>
          </cell>
          <cell r="AU615">
            <v>811524</v>
          </cell>
          <cell r="AV615">
            <v>811524</v>
          </cell>
          <cell r="AW615" t="e">
            <v>#REF!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672856.97999999986</v>
          </cell>
          <cell r="BE615">
            <v>622366.68999999994</v>
          </cell>
          <cell r="BF615">
            <v>339709.11</v>
          </cell>
          <cell r="BH615">
            <v>843789.84000000008</v>
          </cell>
          <cell r="BI615">
            <v>332908</v>
          </cell>
          <cell r="BJ615">
            <v>389746</v>
          </cell>
          <cell r="BK615">
            <v>811524</v>
          </cell>
          <cell r="BL615">
            <v>811524</v>
          </cell>
          <cell r="BM615">
            <v>0</v>
          </cell>
          <cell r="BN615">
            <v>0</v>
          </cell>
          <cell r="BO615">
            <v>652236.57999999996</v>
          </cell>
          <cell r="BP615">
            <v>32265.839999999997</v>
          </cell>
          <cell r="BQ615">
            <v>0</v>
          </cell>
          <cell r="BS615">
            <v>480325.94</v>
          </cell>
          <cell r="BT615">
            <v>811524</v>
          </cell>
          <cell r="BU615">
            <v>480325.94</v>
          </cell>
          <cell r="BV615">
            <v>331198.06</v>
          </cell>
        </row>
        <row r="617">
          <cell r="I617">
            <v>1791.123</v>
          </cell>
          <cell r="J617">
            <v>-1030.152</v>
          </cell>
          <cell r="K617">
            <v>-2821.2750000000001</v>
          </cell>
          <cell r="L617">
            <v>2.7386977844046316</v>
          </cell>
          <cell r="M617">
            <v>-14508.136500000001</v>
          </cell>
          <cell r="N617">
            <v>4449.2</v>
          </cell>
          <cell r="O617">
            <v>18957.336500000001</v>
          </cell>
          <cell r="P617">
            <v>4.2608416119751871</v>
          </cell>
          <cell r="W617">
            <v>1791.123</v>
          </cell>
          <cell r="AV617">
            <v>23943.300000000003</v>
          </cell>
          <cell r="BH617">
            <v>25215.064000000013</v>
          </cell>
          <cell r="BK617">
            <v>23943.300000000003</v>
          </cell>
          <cell r="BL617">
            <v>23943.300000000003</v>
          </cell>
          <cell r="BP617">
            <v>1271.7640000000101</v>
          </cell>
        </row>
        <row r="618">
          <cell r="I618">
            <v>27033.077000000001</v>
          </cell>
          <cell r="J618">
            <v>66347.911999999997</v>
          </cell>
          <cell r="K618">
            <v>39314.834999999992</v>
          </cell>
          <cell r="L618">
            <v>0.59255572353203811</v>
          </cell>
          <cell r="M618">
            <v>173795.55650000001</v>
          </cell>
          <cell r="N618">
            <v>384984.16</v>
          </cell>
          <cell r="O618">
            <v>211188.60349999997</v>
          </cell>
          <cell r="P618">
            <v>0.54856439677933755</v>
          </cell>
          <cell r="W618">
            <v>27033.077000000001</v>
          </cell>
          <cell r="AV618">
            <v>787580.7</v>
          </cell>
          <cell r="BH618">
            <v>818574.77600000007</v>
          </cell>
          <cell r="BK618">
            <v>787580.7</v>
          </cell>
          <cell r="BL618">
            <v>787580.7</v>
          </cell>
          <cell r="BP618">
            <v>30994.076000000117</v>
          </cell>
        </row>
        <row r="620">
          <cell r="B620" t="str">
            <v>Internal Audit</v>
          </cell>
          <cell r="I620">
            <v>28824.2</v>
          </cell>
          <cell r="J620">
            <v>65317.760000000002</v>
          </cell>
          <cell r="K620">
            <v>36493.560000000005</v>
          </cell>
          <cell r="L620">
            <v>0.55870807572090664</v>
          </cell>
          <cell r="M620">
            <v>159287.42000000001</v>
          </cell>
          <cell r="N620">
            <v>389433.36</v>
          </cell>
          <cell r="O620">
            <v>230145.94000000003</v>
          </cell>
          <cell r="P620">
            <v>0.59097643817673973</v>
          </cell>
          <cell r="R620">
            <v>59232.4</v>
          </cell>
          <cell r="S620">
            <v>32070.800000000003</v>
          </cell>
          <cell r="T620">
            <v>-6361.9800000000014</v>
          </cell>
          <cell r="U620">
            <v>29248.200000000004</v>
          </cell>
          <cell r="V620">
            <v>16273.8</v>
          </cell>
          <cell r="W620">
            <v>28824.2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D620">
            <v>66055.040000000008</v>
          </cell>
          <cell r="AE620">
            <v>57636.32</v>
          </cell>
          <cell r="AF620">
            <v>63345.56</v>
          </cell>
          <cell r="AG620">
            <v>65317.760000000002</v>
          </cell>
          <cell r="AH620">
            <v>71760.92</v>
          </cell>
          <cell r="AI620">
            <v>65317.760000000002</v>
          </cell>
          <cell r="AJ620">
            <v>73733.119999999995</v>
          </cell>
          <cell r="AK620">
            <v>76980.88</v>
          </cell>
          <cell r="AL620">
            <v>66990.960000000006</v>
          </cell>
          <cell r="AM620">
            <v>82542.12</v>
          </cell>
          <cell r="AN620">
            <v>78949.72</v>
          </cell>
          <cell r="AO620">
            <v>75159.679999999993</v>
          </cell>
          <cell r="AQ620">
            <v>843789.84000000008</v>
          </cell>
          <cell r="AR620">
            <v>846790.20000000007</v>
          </cell>
          <cell r="AS620">
            <v>846789.64</v>
          </cell>
          <cell r="AT620">
            <v>918841.04</v>
          </cell>
          <cell r="AU620">
            <v>811524</v>
          </cell>
          <cell r="AV620">
            <v>811524</v>
          </cell>
          <cell r="AW620" t="e">
            <v>#REF!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672856.97999999986</v>
          </cell>
          <cell r="BE620">
            <v>622366.68999999994</v>
          </cell>
          <cell r="BF620">
            <v>339709.11</v>
          </cell>
          <cell r="BH620">
            <v>843789.84000000008</v>
          </cell>
          <cell r="BI620">
            <v>332908</v>
          </cell>
          <cell r="BJ620">
            <v>389746</v>
          </cell>
          <cell r="BK620">
            <v>811524</v>
          </cell>
          <cell r="BL620">
            <v>811524</v>
          </cell>
          <cell r="BM620">
            <v>0</v>
          </cell>
          <cell r="BN620">
            <v>0</v>
          </cell>
          <cell r="BO620">
            <v>652236.57999999996</v>
          </cell>
          <cell r="BP620">
            <v>32265.839999999997</v>
          </cell>
          <cell r="BQ620">
            <v>0</v>
          </cell>
          <cell r="BS620">
            <v>480325.94</v>
          </cell>
          <cell r="BT620">
            <v>811524</v>
          </cell>
          <cell r="BU620">
            <v>480325.94</v>
          </cell>
          <cell r="BV620">
            <v>331198.06</v>
          </cell>
        </row>
        <row r="622">
          <cell r="E622" t="str">
            <v>LE-P-E-PT-C-C&amp;F</v>
          </cell>
          <cell r="G622" t="str">
            <v>Corp &amp; Financial Transactions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 </v>
          </cell>
          <cell r="M622">
            <v>0</v>
          </cell>
          <cell r="N622">
            <v>0</v>
          </cell>
          <cell r="O622">
            <v>0</v>
          </cell>
          <cell r="P622" t="str">
            <v xml:space="preserve"> 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O622">
            <v>0</v>
          </cell>
          <cell r="BP622">
            <v>0</v>
          </cell>
          <cell r="BQ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</row>
        <row r="623">
          <cell r="E623" t="str">
            <v>LE-P-PT-C-C&amp;FT Def</v>
          </cell>
          <cell r="G623" t="str">
            <v>Corp &amp; Financial Transactions</v>
          </cell>
          <cell r="I623">
            <v>0</v>
          </cell>
          <cell r="J623">
            <v>0</v>
          </cell>
          <cell r="K623">
            <v>0</v>
          </cell>
          <cell r="L623" t="str">
            <v xml:space="preserve"> </v>
          </cell>
          <cell r="M623">
            <v>0</v>
          </cell>
          <cell r="N623">
            <v>0</v>
          </cell>
          <cell r="O623">
            <v>0</v>
          </cell>
          <cell r="P623" t="str">
            <v xml:space="preserve"> 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0</v>
          </cell>
          <cell r="BE623">
            <v>0</v>
          </cell>
          <cell r="BF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O623">
            <v>0</v>
          </cell>
          <cell r="BP623">
            <v>0</v>
          </cell>
          <cell r="BQ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</row>
        <row r="624">
          <cell r="E624" t="str">
            <v>LE-P-C&amp;FTAT3</v>
          </cell>
          <cell r="G624" t="str">
            <v>Corp &amp; Financial Transactions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 </v>
          </cell>
          <cell r="M624">
            <v>0</v>
          </cell>
          <cell r="N624">
            <v>0</v>
          </cell>
          <cell r="O624">
            <v>0</v>
          </cell>
          <cell r="P624" t="str">
            <v xml:space="preserve"> 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422.13</v>
          </cell>
          <cell r="BE624">
            <v>0</v>
          </cell>
          <cell r="BF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</row>
        <row r="626">
          <cell r="D626" t="str">
            <v>PT</v>
          </cell>
          <cell r="I626">
            <v>0</v>
          </cell>
          <cell r="J626">
            <v>0</v>
          </cell>
          <cell r="K626">
            <v>0</v>
          </cell>
          <cell r="L626" t="str">
            <v xml:space="preserve"> </v>
          </cell>
          <cell r="M626">
            <v>0</v>
          </cell>
          <cell r="N626">
            <v>0</v>
          </cell>
          <cell r="O626">
            <v>0</v>
          </cell>
          <cell r="P626" t="str">
            <v xml:space="preserve"> 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422.13</v>
          </cell>
          <cell r="BE626">
            <v>0</v>
          </cell>
          <cell r="BF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</row>
        <row r="628">
          <cell r="E628" t="str">
            <v>ADD: DSM</v>
          </cell>
          <cell r="BP628">
            <v>0</v>
          </cell>
          <cell r="BQ628">
            <v>0</v>
          </cell>
          <cell r="BT628">
            <v>0</v>
          </cell>
          <cell r="BU628">
            <v>0</v>
          </cell>
          <cell r="BV628">
            <v>0</v>
          </cell>
        </row>
        <row r="630">
          <cell r="D630" t="str">
            <v>Non PT</v>
          </cell>
          <cell r="I630">
            <v>0</v>
          </cell>
          <cell r="J630">
            <v>0</v>
          </cell>
          <cell r="K630">
            <v>0</v>
          </cell>
          <cell r="L630" t="str">
            <v xml:space="preserve"> </v>
          </cell>
          <cell r="M630">
            <v>0</v>
          </cell>
          <cell r="N630">
            <v>0</v>
          </cell>
          <cell r="O630">
            <v>0</v>
          </cell>
          <cell r="P630" t="str">
            <v xml:space="preserve"> 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2">
          <cell r="C632" t="str">
            <v>Capital Total</v>
          </cell>
          <cell r="I632">
            <v>0</v>
          </cell>
          <cell r="J632">
            <v>0</v>
          </cell>
          <cell r="K632">
            <v>0</v>
          </cell>
          <cell r="L632" t="str">
            <v xml:space="preserve"> </v>
          </cell>
          <cell r="M632">
            <v>0</v>
          </cell>
          <cell r="N632">
            <v>0</v>
          </cell>
          <cell r="O632">
            <v>0</v>
          </cell>
          <cell r="P632" t="str">
            <v xml:space="preserve"> 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D632">
            <v>422.13</v>
          </cell>
          <cell r="BE632">
            <v>0</v>
          </cell>
          <cell r="BF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</row>
        <row r="634">
          <cell r="C634" t="str">
            <v>O&amp;M</v>
          </cell>
          <cell r="E634" t="str">
            <v>LE-P-E-Compliance AT5</v>
          </cell>
          <cell r="G634" t="str">
            <v>Compliance</v>
          </cell>
          <cell r="I634">
            <v>433.18</v>
          </cell>
          <cell r="J634">
            <v>0</v>
          </cell>
          <cell r="K634">
            <v>-433.18</v>
          </cell>
          <cell r="L634" t="str">
            <v xml:space="preserve"> </v>
          </cell>
          <cell r="M634">
            <v>1494.77</v>
          </cell>
          <cell r="N634">
            <v>0</v>
          </cell>
          <cell r="O634">
            <v>-1494.77</v>
          </cell>
          <cell r="P634" t="str">
            <v xml:space="preserve"> </v>
          </cell>
          <cell r="R634">
            <v>0</v>
          </cell>
          <cell r="S634">
            <v>0</v>
          </cell>
          <cell r="T634">
            <v>0</v>
          </cell>
          <cell r="U634">
            <v>457.58</v>
          </cell>
          <cell r="V634">
            <v>604.01</v>
          </cell>
          <cell r="W634">
            <v>433.18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0</v>
          </cell>
          <cell r="BE634">
            <v>12.02</v>
          </cell>
          <cell r="BF634">
            <v>129.46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O634">
            <v>-1494.77</v>
          </cell>
          <cell r="BP634">
            <v>0</v>
          </cell>
          <cell r="BQ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</row>
        <row r="635">
          <cell r="C635" t="str">
            <v>O&amp;M</v>
          </cell>
          <cell r="E635" t="str">
            <v>LE-P-E-Compliance AT6</v>
          </cell>
          <cell r="G635" t="str">
            <v>Compliance</v>
          </cell>
          <cell r="I635">
            <v>3337.99</v>
          </cell>
          <cell r="J635">
            <v>0</v>
          </cell>
          <cell r="K635">
            <v>-3337.99</v>
          </cell>
          <cell r="L635" t="str">
            <v xml:space="preserve"> </v>
          </cell>
          <cell r="M635">
            <v>16296.59</v>
          </cell>
          <cell r="N635">
            <v>0</v>
          </cell>
          <cell r="O635">
            <v>-16296.59</v>
          </cell>
          <cell r="P635" t="str">
            <v xml:space="preserve"> </v>
          </cell>
          <cell r="R635">
            <v>3214.77</v>
          </cell>
          <cell r="S635">
            <v>2148.4499999999998</v>
          </cell>
          <cell r="T635">
            <v>2824.57</v>
          </cell>
          <cell r="U635">
            <v>2748.74</v>
          </cell>
          <cell r="V635">
            <v>2022.07</v>
          </cell>
          <cell r="W635">
            <v>3337.99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D635">
            <v>37996.160000000003</v>
          </cell>
          <cell r="BE635">
            <v>21973.48</v>
          </cell>
          <cell r="BF635">
            <v>26738.58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O635">
            <v>-16296.59</v>
          </cell>
          <cell r="BP635">
            <v>0</v>
          </cell>
          <cell r="BQ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</row>
        <row r="636">
          <cell r="C636" t="str">
            <v>O&amp;M</v>
          </cell>
          <cell r="E636" t="str">
            <v>LE-P-E-Environmental AT5</v>
          </cell>
          <cell r="G636" t="str">
            <v>Environmental</v>
          </cell>
          <cell r="I636">
            <v>167.17</v>
          </cell>
          <cell r="J636">
            <v>0</v>
          </cell>
          <cell r="K636">
            <v>-167.17</v>
          </cell>
          <cell r="L636" t="str">
            <v xml:space="preserve"> </v>
          </cell>
          <cell r="M636">
            <v>2046.29</v>
          </cell>
          <cell r="N636">
            <v>0</v>
          </cell>
          <cell r="O636">
            <v>-2046.29</v>
          </cell>
          <cell r="P636" t="str">
            <v xml:space="preserve"> </v>
          </cell>
          <cell r="R636">
            <v>357.52</v>
          </cell>
          <cell r="S636">
            <v>250.14</v>
          </cell>
          <cell r="T636">
            <v>256.24</v>
          </cell>
          <cell r="U636">
            <v>391.69</v>
          </cell>
          <cell r="V636">
            <v>623.53</v>
          </cell>
          <cell r="W636">
            <v>167.17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1</v>
          </cell>
          <cell r="AW636" t="e">
            <v>#REF!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931.94</v>
          </cell>
          <cell r="BE636">
            <v>740.26</v>
          </cell>
          <cell r="BF636">
            <v>562.57000000000005</v>
          </cell>
          <cell r="BH636">
            <v>0</v>
          </cell>
          <cell r="BI636">
            <v>0</v>
          </cell>
          <cell r="BJ636">
            <v>0</v>
          </cell>
          <cell r="BK636">
            <v>1</v>
          </cell>
          <cell r="BL636">
            <v>1</v>
          </cell>
          <cell r="BO636">
            <v>-2045.29</v>
          </cell>
          <cell r="BP636">
            <v>-1</v>
          </cell>
          <cell r="BQ636">
            <v>0</v>
          </cell>
          <cell r="BS636">
            <v>0</v>
          </cell>
          <cell r="BT636">
            <v>1</v>
          </cell>
          <cell r="BU636">
            <v>0</v>
          </cell>
          <cell r="BV636">
            <v>1</v>
          </cell>
        </row>
        <row r="637">
          <cell r="C637" t="str">
            <v>O&amp;M</v>
          </cell>
          <cell r="E637" t="str">
            <v>LE-P-E-Environmental AT6</v>
          </cell>
          <cell r="G637" t="str">
            <v>Environmental</v>
          </cell>
          <cell r="I637">
            <v>320.69</v>
          </cell>
          <cell r="J637">
            <v>0</v>
          </cell>
          <cell r="K637">
            <v>-320.69</v>
          </cell>
          <cell r="L637" t="str">
            <v xml:space="preserve"> </v>
          </cell>
          <cell r="M637">
            <v>2246.4</v>
          </cell>
          <cell r="N637">
            <v>0</v>
          </cell>
          <cell r="O637">
            <v>-2246.4</v>
          </cell>
          <cell r="P637" t="str">
            <v xml:space="preserve"> </v>
          </cell>
          <cell r="R637">
            <v>785.13</v>
          </cell>
          <cell r="S637">
            <v>390.2</v>
          </cell>
          <cell r="T637">
            <v>312.79000000000002</v>
          </cell>
          <cell r="U637">
            <v>328.58</v>
          </cell>
          <cell r="V637">
            <v>109.01</v>
          </cell>
          <cell r="W637">
            <v>320.69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3287.62</v>
          </cell>
          <cell r="BE637">
            <v>2426.96</v>
          </cell>
          <cell r="BF637">
            <v>5445.11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O637">
            <v>-2246.4</v>
          </cell>
          <cell r="BP637">
            <v>0</v>
          </cell>
          <cell r="BQ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</row>
        <row r="638">
          <cell r="C638" t="str">
            <v>O&amp;M</v>
          </cell>
          <cell r="E638" t="str">
            <v>LE-P-E-Lab/EAT6</v>
          </cell>
          <cell r="G638" t="str">
            <v>Labor &amp; Employment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 </v>
          </cell>
          <cell r="M638">
            <v>238.55</v>
          </cell>
          <cell r="N638">
            <v>0</v>
          </cell>
          <cell r="O638">
            <v>-238.55</v>
          </cell>
          <cell r="P638" t="str">
            <v xml:space="preserve"> </v>
          </cell>
          <cell r="R638">
            <v>105.85</v>
          </cell>
          <cell r="S638">
            <v>75.83</v>
          </cell>
          <cell r="T638">
            <v>0</v>
          </cell>
          <cell r="U638">
            <v>56.87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4691.3</v>
          </cell>
          <cell r="BE638">
            <v>1008</v>
          </cell>
          <cell r="BF638">
            <v>3047.93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O638">
            <v>-238.55</v>
          </cell>
          <cell r="BP638">
            <v>0</v>
          </cell>
          <cell r="BQ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</row>
        <row r="639">
          <cell r="C639" t="str">
            <v>O&amp;M</v>
          </cell>
          <cell r="E639" t="str">
            <v>LE-P-E-Litigation AT5</v>
          </cell>
          <cell r="G639" t="str">
            <v>Litigation</v>
          </cell>
          <cell r="I639">
            <v>528.36</v>
          </cell>
          <cell r="J639">
            <v>0</v>
          </cell>
          <cell r="K639">
            <v>-528.36</v>
          </cell>
          <cell r="L639" t="str">
            <v xml:space="preserve"> </v>
          </cell>
          <cell r="M639">
            <v>2129.29</v>
          </cell>
          <cell r="N639">
            <v>0</v>
          </cell>
          <cell r="O639">
            <v>-2129.29</v>
          </cell>
          <cell r="P639" t="str">
            <v xml:space="preserve"> </v>
          </cell>
          <cell r="R639">
            <v>320.92</v>
          </cell>
          <cell r="S639">
            <v>228.18</v>
          </cell>
          <cell r="T639">
            <v>422.2</v>
          </cell>
          <cell r="U639">
            <v>290.41000000000003</v>
          </cell>
          <cell r="V639">
            <v>339.22</v>
          </cell>
          <cell r="W639">
            <v>528.36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</v>
          </cell>
          <cell r="AV639">
            <v>-1</v>
          </cell>
          <cell r="AW639" t="e">
            <v>#REF!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7614.39</v>
          </cell>
          <cell r="BE639">
            <v>3894.62</v>
          </cell>
          <cell r="BF639">
            <v>4881.82</v>
          </cell>
          <cell r="BH639">
            <v>0</v>
          </cell>
          <cell r="BI639">
            <v>0</v>
          </cell>
          <cell r="BJ639">
            <v>0</v>
          </cell>
          <cell r="BK639">
            <v>-1</v>
          </cell>
          <cell r="BL639">
            <v>-1</v>
          </cell>
          <cell r="BO639">
            <v>-2130.29</v>
          </cell>
          <cell r="BP639">
            <v>1</v>
          </cell>
          <cell r="BQ639">
            <v>0</v>
          </cell>
          <cell r="BS639">
            <v>0</v>
          </cell>
          <cell r="BT639">
            <v>-1</v>
          </cell>
          <cell r="BU639">
            <v>0</v>
          </cell>
          <cell r="BV639">
            <v>-1</v>
          </cell>
        </row>
        <row r="640">
          <cell r="C640" t="str">
            <v>O&amp;M</v>
          </cell>
          <cell r="E640" t="str">
            <v>LE-P-E-Litigation AT6</v>
          </cell>
          <cell r="G640" t="str">
            <v>Litigation</v>
          </cell>
          <cell r="I640">
            <v>371.24</v>
          </cell>
          <cell r="J640">
            <v>0</v>
          </cell>
          <cell r="K640">
            <v>-371.24</v>
          </cell>
          <cell r="L640" t="str">
            <v xml:space="preserve"> </v>
          </cell>
          <cell r="M640">
            <v>2647.66</v>
          </cell>
          <cell r="N640">
            <v>0</v>
          </cell>
          <cell r="O640">
            <v>-2647.66</v>
          </cell>
          <cell r="P640" t="str">
            <v xml:space="preserve"> </v>
          </cell>
          <cell r="R640">
            <v>296.99</v>
          </cell>
          <cell r="S640">
            <v>685.61</v>
          </cell>
          <cell r="T640">
            <v>290.68</v>
          </cell>
          <cell r="U640">
            <v>549.75</v>
          </cell>
          <cell r="V640">
            <v>453.39</v>
          </cell>
          <cell r="W640">
            <v>371.24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1</v>
          </cell>
          <cell r="AV640">
            <v>1</v>
          </cell>
          <cell r="AW640" t="e">
            <v>#REF!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D640">
            <v>6237.19</v>
          </cell>
          <cell r="BE640">
            <v>5726.21</v>
          </cell>
          <cell r="BF640">
            <v>3934.4</v>
          </cell>
          <cell r="BH640">
            <v>0</v>
          </cell>
          <cell r="BI640">
            <v>0</v>
          </cell>
          <cell r="BJ640">
            <v>0</v>
          </cell>
          <cell r="BK640">
            <v>1</v>
          </cell>
          <cell r="BL640">
            <v>1</v>
          </cell>
          <cell r="BO640">
            <v>-2646.66</v>
          </cell>
          <cell r="BP640">
            <v>-1</v>
          </cell>
          <cell r="BQ640">
            <v>0</v>
          </cell>
          <cell r="BS640">
            <v>0</v>
          </cell>
          <cell r="BT640">
            <v>1</v>
          </cell>
          <cell r="BU640">
            <v>0</v>
          </cell>
          <cell r="BV640">
            <v>1</v>
          </cell>
        </row>
        <row r="641">
          <cell r="C641" t="str">
            <v>O&amp;M</v>
          </cell>
          <cell r="E641" t="str">
            <v>LE-P-E-Property AT5</v>
          </cell>
          <cell r="G641" t="str">
            <v>Property</v>
          </cell>
          <cell r="I641">
            <v>21.97</v>
          </cell>
          <cell r="J641">
            <v>0</v>
          </cell>
          <cell r="K641">
            <v>-21.97</v>
          </cell>
          <cell r="L641" t="str">
            <v xml:space="preserve"> </v>
          </cell>
          <cell r="M641">
            <v>71.989999999999995</v>
          </cell>
          <cell r="N641">
            <v>0</v>
          </cell>
          <cell r="O641">
            <v>-71.989999999999995</v>
          </cell>
          <cell r="P641" t="str">
            <v xml:space="preserve"> </v>
          </cell>
          <cell r="R641">
            <v>17.079999999999998</v>
          </cell>
          <cell r="S641">
            <v>24.4</v>
          </cell>
          <cell r="T641">
            <v>0</v>
          </cell>
          <cell r="U641">
            <v>8.5399999999999991</v>
          </cell>
          <cell r="V641">
            <v>0</v>
          </cell>
          <cell r="W641">
            <v>21.97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379.46</v>
          </cell>
          <cell r="BE641">
            <v>512.86</v>
          </cell>
          <cell r="BF641">
            <v>1095.73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O641">
            <v>-71.989999999999995</v>
          </cell>
          <cell r="BP641">
            <v>0</v>
          </cell>
          <cell r="BQ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</row>
        <row r="642">
          <cell r="C642" t="str">
            <v>O&amp;M</v>
          </cell>
          <cell r="E642" t="str">
            <v>LE-P-E-Property AT6</v>
          </cell>
          <cell r="G642" t="str">
            <v>Property</v>
          </cell>
          <cell r="I642">
            <v>90.04</v>
          </cell>
          <cell r="J642">
            <v>0</v>
          </cell>
          <cell r="K642">
            <v>-90.04</v>
          </cell>
          <cell r="L642" t="str">
            <v xml:space="preserve"> </v>
          </cell>
          <cell r="M642">
            <v>205.37</v>
          </cell>
          <cell r="N642">
            <v>0</v>
          </cell>
          <cell r="O642">
            <v>-205.37</v>
          </cell>
          <cell r="P642" t="str">
            <v xml:space="preserve"> </v>
          </cell>
          <cell r="R642">
            <v>0</v>
          </cell>
          <cell r="S642">
            <v>0</v>
          </cell>
          <cell r="T642">
            <v>7.9</v>
          </cell>
          <cell r="U642">
            <v>71.09</v>
          </cell>
          <cell r="V642">
            <v>36.340000000000003</v>
          </cell>
          <cell r="W642">
            <v>90.04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325.66000000000003</v>
          </cell>
          <cell r="BE642">
            <v>207.38</v>
          </cell>
          <cell r="BF642">
            <v>535.32000000000005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O642">
            <v>-205.37</v>
          </cell>
          <cell r="BP642">
            <v>0</v>
          </cell>
          <cell r="BQ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</row>
        <row r="643">
          <cell r="C643" t="str">
            <v>O&amp;M</v>
          </cell>
          <cell r="E643" t="str">
            <v>LE-P-ER&amp;TGCSAT5</v>
          </cell>
          <cell r="G643" t="str">
            <v>ER&amp;T General Counsel</v>
          </cell>
          <cell r="I643">
            <v>0</v>
          </cell>
          <cell r="J643">
            <v>0</v>
          </cell>
          <cell r="K643">
            <v>0</v>
          </cell>
          <cell r="L643" t="str">
            <v xml:space="preserve"> </v>
          </cell>
          <cell r="M643">
            <v>0</v>
          </cell>
          <cell r="N643">
            <v>0</v>
          </cell>
          <cell r="O643">
            <v>0</v>
          </cell>
          <cell r="P643" t="str">
            <v xml:space="preserve"> 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O643">
            <v>0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</row>
        <row r="644">
          <cell r="C644" t="str">
            <v>O&amp;M</v>
          </cell>
          <cell r="E644" t="str">
            <v>LE-P-ER&amp;TGCSAT6</v>
          </cell>
          <cell r="G644" t="str">
            <v>ER&amp;T General Counsel</v>
          </cell>
          <cell r="I644">
            <v>0</v>
          </cell>
          <cell r="J644">
            <v>0</v>
          </cell>
          <cell r="K644">
            <v>0</v>
          </cell>
          <cell r="L644" t="str">
            <v xml:space="preserve"> </v>
          </cell>
          <cell r="M644">
            <v>0</v>
          </cell>
          <cell r="N644">
            <v>0</v>
          </cell>
          <cell r="O644">
            <v>0</v>
          </cell>
          <cell r="P644" t="str">
            <v xml:space="preserve"> 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O644">
            <v>0</v>
          </cell>
          <cell r="BP644">
            <v>0</v>
          </cell>
          <cell r="BQ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</row>
        <row r="645">
          <cell r="C645" t="str">
            <v>O&amp;M</v>
          </cell>
          <cell r="E645" t="str">
            <v>LE-P-E-Regulatory AT5</v>
          </cell>
          <cell r="G645" t="str">
            <v>Regulatory</v>
          </cell>
          <cell r="I645">
            <v>1157.99</v>
          </cell>
          <cell r="J645">
            <v>0</v>
          </cell>
          <cell r="K645">
            <v>-1157.99</v>
          </cell>
          <cell r="L645" t="str">
            <v xml:space="preserve"> </v>
          </cell>
          <cell r="M645">
            <v>2994.42</v>
          </cell>
          <cell r="N645">
            <v>0</v>
          </cell>
          <cell r="O645">
            <v>-2994.42</v>
          </cell>
          <cell r="P645" t="str">
            <v xml:space="preserve"> </v>
          </cell>
          <cell r="R645">
            <v>0</v>
          </cell>
          <cell r="S645">
            <v>0</v>
          </cell>
          <cell r="T645">
            <v>86.63</v>
          </cell>
          <cell r="U645">
            <v>309.94</v>
          </cell>
          <cell r="V645">
            <v>1439.86</v>
          </cell>
          <cell r="W645">
            <v>1157.99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</v>
          </cell>
          <cell r="AW645" t="e">
            <v>#REF!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D645">
            <v>3803.07</v>
          </cell>
          <cell r="BE645">
            <v>5852.92</v>
          </cell>
          <cell r="BF645">
            <v>3680.18</v>
          </cell>
          <cell r="BH645">
            <v>0</v>
          </cell>
          <cell r="BI645">
            <v>0</v>
          </cell>
          <cell r="BJ645">
            <v>0</v>
          </cell>
          <cell r="BK645">
            <v>1</v>
          </cell>
          <cell r="BL645">
            <v>1</v>
          </cell>
          <cell r="BO645">
            <v>-2993.42</v>
          </cell>
          <cell r="BP645">
            <v>-1</v>
          </cell>
          <cell r="BQ645">
            <v>0</v>
          </cell>
          <cell r="BS645">
            <v>0</v>
          </cell>
          <cell r="BT645">
            <v>1</v>
          </cell>
          <cell r="BU645">
            <v>0</v>
          </cell>
          <cell r="BV645">
            <v>1</v>
          </cell>
        </row>
        <row r="646">
          <cell r="C646" t="str">
            <v>O&amp;M</v>
          </cell>
          <cell r="E646" t="str">
            <v>LE-P-E-Regulatory AT6</v>
          </cell>
          <cell r="G646" t="str">
            <v>Regulatory</v>
          </cell>
          <cell r="I646">
            <v>766.18</v>
          </cell>
          <cell r="J646">
            <v>0</v>
          </cell>
          <cell r="K646">
            <v>-766.18</v>
          </cell>
          <cell r="L646" t="str">
            <v xml:space="preserve"> </v>
          </cell>
          <cell r="M646">
            <v>7097.79</v>
          </cell>
          <cell r="N646">
            <v>0</v>
          </cell>
          <cell r="O646">
            <v>-7097.79</v>
          </cell>
          <cell r="P646" t="str">
            <v xml:space="preserve"> </v>
          </cell>
          <cell r="R646">
            <v>2091.58</v>
          </cell>
          <cell r="S646">
            <v>927.31</v>
          </cell>
          <cell r="T646">
            <v>1276.43</v>
          </cell>
          <cell r="U646">
            <v>916.25</v>
          </cell>
          <cell r="V646">
            <v>1120.04</v>
          </cell>
          <cell r="W646">
            <v>766.18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</v>
          </cell>
          <cell r="AV646">
            <v>-1</v>
          </cell>
          <cell r="AW646" t="e">
            <v>#REF!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7638.79</v>
          </cell>
          <cell r="BE646">
            <v>3453.83</v>
          </cell>
          <cell r="BF646">
            <v>9331.1200000000008</v>
          </cell>
          <cell r="BH646">
            <v>0</v>
          </cell>
          <cell r="BI646">
            <v>0</v>
          </cell>
          <cell r="BJ646">
            <v>0</v>
          </cell>
          <cell r="BK646">
            <v>-1</v>
          </cell>
          <cell r="BL646">
            <v>-1</v>
          </cell>
          <cell r="BO646">
            <v>-7098.79</v>
          </cell>
          <cell r="BP646">
            <v>1</v>
          </cell>
          <cell r="BQ646">
            <v>0</v>
          </cell>
          <cell r="BS646">
            <v>0</v>
          </cell>
          <cell r="BT646">
            <v>-1</v>
          </cell>
          <cell r="BU646">
            <v>0</v>
          </cell>
          <cell r="BV646">
            <v>-1</v>
          </cell>
        </row>
        <row r="647">
          <cell r="C647" t="str">
            <v>O&amp;M</v>
          </cell>
          <cell r="E647" t="str">
            <v>LE-P-GovAffAT5</v>
          </cell>
          <cell r="G647" t="str">
            <v>Governmental Affairs</v>
          </cell>
          <cell r="I647">
            <v>0</v>
          </cell>
          <cell r="J647">
            <v>0</v>
          </cell>
          <cell r="K647">
            <v>0</v>
          </cell>
          <cell r="L647" t="str">
            <v xml:space="preserve"> </v>
          </cell>
          <cell r="M647">
            <v>0</v>
          </cell>
          <cell r="N647">
            <v>0</v>
          </cell>
          <cell r="O647">
            <v>0</v>
          </cell>
          <cell r="P647" t="str">
            <v xml:space="preserve"> 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0</v>
          </cell>
          <cell r="BE647">
            <v>0</v>
          </cell>
          <cell r="BF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O647">
            <v>0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</row>
        <row r="648">
          <cell r="C648" t="str">
            <v>O&amp;M</v>
          </cell>
          <cell r="E648" t="str">
            <v>LE-P-GovAffAT6</v>
          </cell>
          <cell r="G648" t="str">
            <v>Governmental Affairs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 </v>
          </cell>
          <cell r="M648">
            <v>0</v>
          </cell>
          <cell r="N648">
            <v>0</v>
          </cell>
          <cell r="O648">
            <v>0</v>
          </cell>
          <cell r="P648" t="str">
            <v xml:space="preserve"> 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0</v>
          </cell>
          <cell r="BE648">
            <v>0</v>
          </cell>
          <cell r="BF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O648">
            <v>0</v>
          </cell>
          <cell r="BP648">
            <v>0</v>
          </cell>
          <cell r="BQ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C649" t="str">
            <v>O&amp;M</v>
          </cell>
          <cell r="E649" t="str">
            <v>LE-P-Labor Employment AT6</v>
          </cell>
          <cell r="G649" t="str">
            <v>Labor &amp; Employment</v>
          </cell>
          <cell r="I649">
            <v>2448.6</v>
          </cell>
          <cell r="J649">
            <v>0</v>
          </cell>
          <cell r="K649">
            <v>-2448.6</v>
          </cell>
          <cell r="L649" t="str">
            <v xml:space="preserve"> </v>
          </cell>
          <cell r="M649">
            <v>2448.6</v>
          </cell>
          <cell r="N649">
            <v>0</v>
          </cell>
          <cell r="O649">
            <v>-2448.6</v>
          </cell>
          <cell r="P649" t="str">
            <v xml:space="preserve"> 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2448.6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2911.46</v>
          </cell>
          <cell r="BE649">
            <v>37353.599999999999</v>
          </cell>
          <cell r="BF649">
            <v>36875.980000000003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O649">
            <v>-2448.6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C650" t="str">
            <v>O&amp;M</v>
          </cell>
          <cell r="E650" t="str">
            <v>LE-P-Litigation AT5</v>
          </cell>
          <cell r="G650" t="str">
            <v>Litigation</v>
          </cell>
          <cell r="I650">
            <v>5084.25</v>
          </cell>
          <cell r="J650">
            <v>0</v>
          </cell>
          <cell r="K650">
            <v>-5084.25</v>
          </cell>
          <cell r="L650" t="str">
            <v xml:space="preserve"> </v>
          </cell>
          <cell r="M650">
            <v>27943.05</v>
          </cell>
          <cell r="N650">
            <v>0</v>
          </cell>
          <cell r="O650">
            <v>-27943.05</v>
          </cell>
          <cell r="P650" t="str">
            <v xml:space="preserve"> </v>
          </cell>
          <cell r="R650">
            <v>5348.63</v>
          </cell>
          <cell r="S650">
            <v>3904.71</v>
          </cell>
          <cell r="T650">
            <v>4555.49</v>
          </cell>
          <cell r="U650">
            <v>5490.99</v>
          </cell>
          <cell r="V650">
            <v>3558.98</v>
          </cell>
          <cell r="W650">
            <v>5084.25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58052.480000000003</v>
          </cell>
          <cell r="BE650">
            <v>47901.29</v>
          </cell>
          <cell r="BF650">
            <v>4774.91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O650">
            <v>-27943.05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</row>
        <row r="651">
          <cell r="C651" t="str">
            <v>O&amp;M</v>
          </cell>
          <cell r="E651" t="str">
            <v>LE-P-Litigation AT6</v>
          </cell>
          <cell r="G651" t="str">
            <v>Litigation</v>
          </cell>
          <cell r="I651">
            <v>41336.53</v>
          </cell>
          <cell r="J651">
            <v>0</v>
          </cell>
          <cell r="K651">
            <v>-41336.53</v>
          </cell>
          <cell r="L651" t="str">
            <v xml:space="preserve"> </v>
          </cell>
          <cell r="M651">
            <v>234907.33</v>
          </cell>
          <cell r="N651">
            <v>0</v>
          </cell>
          <cell r="O651">
            <v>-234907.33</v>
          </cell>
          <cell r="P651" t="str">
            <v xml:space="preserve"> </v>
          </cell>
          <cell r="R651">
            <v>42126.400000000001</v>
          </cell>
          <cell r="S651">
            <v>32647.96</v>
          </cell>
          <cell r="T651">
            <v>35280.86</v>
          </cell>
          <cell r="U651">
            <v>41231.21</v>
          </cell>
          <cell r="V651">
            <v>42284.37</v>
          </cell>
          <cell r="W651">
            <v>41336.53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452742.6</v>
          </cell>
          <cell r="BE651">
            <v>462671.65</v>
          </cell>
          <cell r="BF651">
            <v>373086.8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O651">
            <v>-234907.33</v>
          </cell>
          <cell r="BP651">
            <v>0</v>
          </cell>
          <cell r="BQ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C652" t="str">
            <v>O&amp;M</v>
          </cell>
          <cell r="E652" t="str">
            <v>LE-P-Property AT5</v>
          </cell>
          <cell r="G652" t="str">
            <v>Property</v>
          </cell>
          <cell r="I652">
            <v>0</v>
          </cell>
          <cell r="J652">
            <v>0</v>
          </cell>
          <cell r="K652">
            <v>0</v>
          </cell>
          <cell r="L652" t="str">
            <v xml:space="preserve"> </v>
          </cell>
          <cell r="M652">
            <v>0</v>
          </cell>
          <cell r="N652">
            <v>0</v>
          </cell>
          <cell r="O652">
            <v>0</v>
          </cell>
          <cell r="P652" t="str">
            <v xml:space="preserve"> 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0</v>
          </cell>
          <cell r="BE652">
            <v>0</v>
          </cell>
          <cell r="BF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O652">
            <v>0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C653" t="str">
            <v>O&amp;M</v>
          </cell>
          <cell r="E653" t="str">
            <v>LE-P-Property AT6</v>
          </cell>
          <cell r="G653" t="str">
            <v>Property</v>
          </cell>
          <cell r="I653">
            <v>0</v>
          </cell>
          <cell r="J653">
            <v>0</v>
          </cell>
          <cell r="K653">
            <v>0</v>
          </cell>
          <cell r="L653" t="str">
            <v xml:space="preserve"> </v>
          </cell>
          <cell r="M653">
            <v>0</v>
          </cell>
          <cell r="N653">
            <v>0</v>
          </cell>
          <cell r="O653">
            <v>0</v>
          </cell>
          <cell r="P653" t="str">
            <v xml:space="preserve"> 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0</v>
          </cell>
          <cell r="BE653">
            <v>0</v>
          </cell>
          <cell r="BF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O653">
            <v>0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</row>
        <row r="654">
          <cell r="C654" t="str">
            <v>O&amp;M</v>
          </cell>
          <cell r="E654" t="str">
            <v>LE-P-Regulatory AT5</v>
          </cell>
          <cell r="G654" t="str">
            <v>Regulatory</v>
          </cell>
          <cell r="I654">
            <v>1525.28</v>
          </cell>
          <cell r="J654">
            <v>0</v>
          </cell>
          <cell r="K654">
            <v>-1525.28</v>
          </cell>
          <cell r="L654" t="str">
            <v xml:space="preserve"> </v>
          </cell>
          <cell r="M654">
            <v>7545.03</v>
          </cell>
          <cell r="N654">
            <v>0</v>
          </cell>
          <cell r="O654">
            <v>-7545.03</v>
          </cell>
          <cell r="P654" t="str">
            <v xml:space="preserve"> </v>
          </cell>
          <cell r="R654">
            <v>0</v>
          </cell>
          <cell r="S654">
            <v>0</v>
          </cell>
          <cell r="T654">
            <v>752.47</v>
          </cell>
          <cell r="U654">
            <v>4250.43</v>
          </cell>
          <cell r="V654">
            <v>1016.85</v>
          </cell>
          <cell r="W654">
            <v>1525.28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3553.11</v>
          </cell>
          <cell r="BE654">
            <v>26264.57</v>
          </cell>
          <cell r="BF654">
            <v>30313.84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O654">
            <v>-7545.03</v>
          </cell>
          <cell r="BP654">
            <v>0</v>
          </cell>
          <cell r="BQ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5">
          <cell r="C655" t="str">
            <v>O&amp;M</v>
          </cell>
          <cell r="E655" t="str">
            <v>LE-P-Regulatory AT6</v>
          </cell>
          <cell r="G655" t="str">
            <v>Regulatory</v>
          </cell>
          <cell r="I655">
            <v>1132.1400000000001</v>
          </cell>
          <cell r="J655">
            <v>0</v>
          </cell>
          <cell r="K655">
            <v>-1132.1400000000001</v>
          </cell>
          <cell r="L655" t="str">
            <v xml:space="preserve"> </v>
          </cell>
          <cell r="M655">
            <v>22853.58</v>
          </cell>
          <cell r="N655">
            <v>0</v>
          </cell>
          <cell r="O655">
            <v>-22853.58</v>
          </cell>
          <cell r="P655" t="str">
            <v xml:space="preserve"> </v>
          </cell>
          <cell r="R655">
            <v>789.87</v>
          </cell>
          <cell r="S655">
            <v>131.65</v>
          </cell>
          <cell r="T655">
            <v>9109.84</v>
          </cell>
          <cell r="U655">
            <v>3422.77</v>
          </cell>
          <cell r="V655">
            <v>8267.31</v>
          </cell>
          <cell r="W655">
            <v>1132.140000000000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D655">
            <v>386.48</v>
          </cell>
          <cell r="BE655">
            <v>4398.97</v>
          </cell>
          <cell r="BF655">
            <v>28403.86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O655">
            <v>-22853.58</v>
          </cell>
          <cell r="BP655">
            <v>0</v>
          </cell>
          <cell r="BQ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</row>
        <row r="656">
          <cell r="C656" t="str">
            <v>O&amp;M</v>
          </cell>
          <cell r="E656" t="str">
            <v>FP-P-E-FedPlcyInitia</v>
          </cell>
          <cell r="G656" t="str">
            <v>Federal Policy</v>
          </cell>
          <cell r="I656">
            <v>0</v>
          </cell>
          <cell r="J656">
            <v>0</v>
          </cell>
          <cell r="K656">
            <v>0</v>
          </cell>
          <cell r="L656" t="str">
            <v xml:space="preserve"> </v>
          </cell>
          <cell r="M656">
            <v>0</v>
          </cell>
          <cell r="N656">
            <v>0</v>
          </cell>
          <cell r="O656">
            <v>0</v>
          </cell>
          <cell r="P656" t="str">
            <v xml:space="preserve"> 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0</v>
          </cell>
          <cell r="BE656">
            <v>5055.68</v>
          </cell>
          <cell r="BF656">
            <v>63091.88</v>
          </cell>
          <cell r="BH656">
            <v>0</v>
          </cell>
          <cell r="BI656">
            <v>0</v>
          </cell>
          <cell r="BJ656">
            <v>54353.75</v>
          </cell>
          <cell r="BK656">
            <v>0</v>
          </cell>
          <cell r="BL656">
            <v>0</v>
          </cell>
          <cell r="BO656">
            <v>0</v>
          </cell>
          <cell r="BP656">
            <v>0</v>
          </cell>
          <cell r="BQ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</row>
        <row r="657">
          <cell r="C657" t="str">
            <v>O&amp;M</v>
          </cell>
          <cell r="E657" t="str">
            <v>LE-P-E-Sarbanes Oxley 404</v>
          </cell>
          <cell r="G657" t="str">
            <v>Sarbanes Oxley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 </v>
          </cell>
          <cell r="M657">
            <v>0</v>
          </cell>
          <cell r="N657">
            <v>0</v>
          </cell>
          <cell r="O657">
            <v>0</v>
          </cell>
          <cell r="P657" t="str">
            <v xml:space="preserve"> 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2408.1</v>
          </cell>
          <cell r="BJ657">
            <v>2819.28</v>
          </cell>
          <cell r="BK657">
            <v>0</v>
          </cell>
          <cell r="BL657">
            <v>0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</row>
        <row r="658">
          <cell r="C658" t="str">
            <v>O&amp;M</v>
          </cell>
          <cell r="E658" t="str">
            <v>LE-P-C&amp;FT</v>
          </cell>
          <cell r="G658" t="str">
            <v>Corp &amp; Financial Transactions</v>
          </cell>
          <cell r="I658">
            <v>0</v>
          </cell>
          <cell r="J658">
            <v>9110.2199999999993</v>
          </cell>
          <cell r="K658">
            <v>9110.2199999999993</v>
          </cell>
          <cell r="L658">
            <v>1</v>
          </cell>
          <cell r="M658">
            <v>0</v>
          </cell>
          <cell r="N658">
            <v>56396.6</v>
          </cell>
          <cell r="O658">
            <v>56396.6</v>
          </cell>
          <cell r="P658">
            <v>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9977.86</v>
          </cell>
          <cell r="AE658">
            <v>8676.4</v>
          </cell>
          <cell r="AF658">
            <v>9544.0400000000009</v>
          </cell>
          <cell r="AG658">
            <v>9110.2199999999993</v>
          </cell>
          <cell r="AH658">
            <v>9977.86</v>
          </cell>
          <cell r="AI658">
            <v>9110.2199999999993</v>
          </cell>
          <cell r="AJ658">
            <v>9544.0400000000009</v>
          </cell>
          <cell r="AK658">
            <v>9977.86</v>
          </cell>
          <cell r="AL658">
            <v>8676.4</v>
          </cell>
          <cell r="AM658">
            <v>9977.86</v>
          </cell>
          <cell r="AN658">
            <v>9544.0400000000009</v>
          </cell>
          <cell r="AO658">
            <v>8676.4</v>
          </cell>
          <cell r="AQ658">
            <v>112793.2</v>
          </cell>
          <cell r="AR658">
            <v>112793.2</v>
          </cell>
          <cell r="AS658">
            <v>112793.2</v>
          </cell>
          <cell r="AT658">
            <v>373085.2</v>
          </cell>
          <cell r="AU658">
            <v>373085.2</v>
          </cell>
          <cell r="AV658">
            <v>373085.2</v>
          </cell>
          <cell r="AW658" t="e">
            <v>#REF!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112793.2</v>
          </cell>
          <cell r="BI658">
            <v>125378.4</v>
          </cell>
          <cell r="BJ658">
            <v>122320.1</v>
          </cell>
          <cell r="BK658">
            <v>373085.2</v>
          </cell>
          <cell r="BL658">
            <v>373085.2</v>
          </cell>
          <cell r="BO658">
            <v>373085.2</v>
          </cell>
          <cell r="BP658">
            <v>-260292</v>
          </cell>
          <cell r="BQ658">
            <v>0</v>
          </cell>
          <cell r="BS658">
            <v>240000</v>
          </cell>
          <cell r="BT658">
            <v>373085.2</v>
          </cell>
          <cell r="BU658">
            <v>240000</v>
          </cell>
          <cell r="BV658">
            <v>133085.20000000001</v>
          </cell>
        </row>
        <row r="659">
          <cell r="C659" t="str">
            <v>O&amp;M</v>
          </cell>
          <cell r="E659" t="str">
            <v>LE-P-E-C&amp;FT</v>
          </cell>
          <cell r="G659" t="str">
            <v>Corp &amp; Financial Transactions</v>
          </cell>
          <cell r="I659">
            <v>0</v>
          </cell>
          <cell r="J659">
            <v>6507.3</v>
          </cell>
          <cell r="K659">
            <v>6507.3</v>
          </cell>
          <cell r="L659">
            <v>1</v>
          </cell>
          <cell r="M659">
            <v>0</v>
          </cell>
          <cell r="N659">
            <v>40128.35</v>
          </cell>
          <cell r="O659">
            <v>40128.35</v>
          </cell>
          <cell r="P659">
            <v>1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7158.03</v>
          </cell>
          <cell r="AE659">
            <v>6073.48</v>
          </cell>
          <cell r="AF659">
            <v>6724.21</v>
          </cell>
          <cell r="AG659">
            <v>6507.3</v>
          </cell>
          <cell r="AH659">
            <v>7158.03</v>
          </cell>
          <cell r="AI659">
            <v>6507.3</v>
          </cell>
          <cell r="AJ659">
            <v>6724.21</v>
          </cell>
          <cell r="AK659">
            <v>7158.03</v>
          </cell>
          <cell r="AL659">
            <v>6073.48</v>
          </cell>
          <cell r="AM659">
            <v>7158.03</v>
          </cell>
          <cell r="AN659">
            <v>6724.21</v>
          </cell>
          <cell r="AO659">
            <v>6507.3</v>
          </cell>
          <cell r="AQ659">
            <v>80473.61</v>
          </cell>
          <cell r="AR659">
            <v>80473.61</v>
          </cell>
          <cell r="AS659">
            <v>80405.100000000006</v>
          </cell>
          <cell r="AT659">
            <v>116405.1</v>
          </cell>
          <cell r="AU659">
            <v>116406</v>
          </cell>
          <cell r="AV659">
            <v>116406</v>
          </cell>
          <cell r="AW659" t="e">
            <v>#REF!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80473.61</v>
          </cell>
          <cell r="BI659">
            <v>98195.520000000004</v>
          </cell>
          <cell r="BJ659">
            <v>59823.78</v>
          </cell>
          <cell r="BK659">
            <v>116406</v>
          </cell>
          <cell r="BL659">
            <v>116406</v>
          </cell>
          <cell r="BO659">
            <v>116406</v>
          </cell>
          <cell r="BP659">
            <v>-35932.39</v>
          </cell>
          <cell r="BQ659">
            <v>0</v>
          </cell>
          <cell r="BS659">
            <v>119673.60000000001</v>
          </cell>
          <cell r="BT659">
            <v>116406</v>
          </cell>
          <cell r="BU659">
            <v>119673.60000000001</v>
          </cell>
          <cell r="BV659">
            <v>-3267.6000000000058</v>
          </cell>
        </row>
        <row r="660">
          <cell r="C660" t="str">
            <v>O&amp;M</v>
          </cell>
          <cell r="E660" t="str">
            <v>LE-P-E-Compliance</v>
          </cell>
          <cell r="G660" t="str">
            <v>Compliance</v>
          </cell>
          <cell r="I660">
            <v>0</v>
          </cell>
          <cell r="J660">
            <v>2169.1</v>
          </cell>
          <cell r="K660">
            <v>2169.1</v>
          </cell>
          <cell r="L660">
            <v>1</v>
          </cell>
          <cell r="M660">
            <v>0</v>
          </cell>
          <cell r="N660">
            <v>13665.33</v>
          </cell>
          <cell r="O660">
            <v>13665.33</v>
          </cell>
          <cell r="P660">
            <v>1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2386.0100000000002</v>
          </cell>
          <cell r="AE660">
            <v>2169.1</v>
          </cell>
          <cell r="AF660">
            <v>2386.0100000000002</v>
          </cell>
          <cell r="AG660">
            <v>2169.1</v>
          </cell>
          <cell r="AH660">
            <v>2386.0100000000002</v>
          </cell>
          <cell r="AI660">
            <v>2169.1</v>
          </cell>
          <cell r="AJ660">
            <v>2386.0100000000002</v>
          </cell>
          <cell r="AK660">
            <v>2386.0100000000002</v>
          </cell>
          <cell r="AL660">
            <v>2169.1</v>
          </cell>
          <cell r="AM660">
            <v>2386.0100000000002</v>
          </cell>
          <cell r="AN660">
            <v>2386.0100000000002</v>
          </cell>
          <cell r="AO660">
            <v>2386.0100000000002</v>
          </cell>
          <cell r="AQ660">
            <v>27764.48</v>
          </cell>
          <cell r="AR660">
            <v>27764.48</v>
          </cell>
          <cell r="AS660">
            <v>27691.5</v>
          </cell>
          <cell r="AT660">
            <v>27691.5</v>
          </cell>
          <cell r="AU660">
            <v>27693</v>
          </cell>
          <cell r="AV660">
            <v>33094</v>
          </cell>
          <cell r="AW660" t="e">
            <v>#REF!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27764.48</v>
          </cell>
          <cell r="BI660">
            <v>48539.43</v>
          </cell>
          <cell r="BJ660">
            <v>29642.18</v>
          </cell>
          <cell r="BK660">
            <v>33094</v>
          </cell>
          <cell r="BL660">
            <v>33094</v>
          </cell>
          <cell r="BO660">
            <v>33094</v>
          </cell>
          <cell r="BP660">
            <v>-5329.52</v>
          </cell>
          <cell r="BQ660">
            <v>0</v>
          </cell>
          <cell r="BS660">
            <v>29587.200000000001</v>
          </cell>
          <cell r="BT660">
            <v>33094</v>
          </cell>
          <cell r="BU660">
            <v>29587.200000000001</v>
          </cell>
          <cell r="BV660">
            <v>3506.7999999999993</v>
          </cell>
        </row>
        <row r="661">
          <cell r="C661" t="str">
            <v>O&amp;M</v>
          </cell>
          <cell r="E661" t="str">
            <v>LE-P-E-Environmental</v>
          </cell>
          <cell r="G661" t="str">
            <v>Environmental</v>
          </cell>
          <cell r="I661">
            <v>0</v>
          </cell>
          <cell r="J661">
            <v>216.91</v>
          </cell>
          <cell r="K661">
            <v>216.91</v>
          </cell>
          <cell r="L661">
            <v>1</v>
          </cell>
          <cell r="M661">
            <v>0</v>
          </cell>
          <cell r="N661">
            <v>2386.0100000000002</v>
          </cell>
          <cell r="O661">
            <v>2386.0100000000002</v>
          </cell>
          <cell r="P661">
            <v>1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433.82</v>
          </cell>
          <cell r="AE661">
            <v>433.82</v>
          </cell>
          <cell r="AF661">
            <v>433.82</v>
          </cell>
          <cell r="AG661">
            <v>433.82</v>
          </cell>
          <cell r="AH661">
            <v>433.82</v>
          </cell>
          <cell r="AI661">
            <v>216.91</v>
          </cell>
          <cell r="AJ661">
            <v>433.82</v>
          </cell>
          <cell r="AK661">
            <v>433.82</v>
          </cell>
          <cell r="AL661">
            <v>216.91</v>
          </cell>
          <cell r="AM661">
            <v>433.82</v>
          </cell>
          <cell r="AN661">
            <v>433.82</v>
          </cell>
          <cell r="AO661">
            <v>216.91</v>
          </cell>
          <cell r="AQ661">
            <v>4555.1099999999997</v>
          </cell>
          <cell r="AR661">
            <v>4555.1099999999997</v>
          </cell>
          <cell r="AS661">
            <v>4622.3999999999996</v>
          </cell>
          <cell r="AT661">
            <v>4622.3999999999996</v>
          </cell>
          <cell r="AU661">
            <v>4619</v>
          </cell>
          <cell r="AV661">
            <v>7161</v>
          </cell>
          <cell r="AW661" t="e">
            <v>#REF!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4555.1099999999997</v>
          </cell>
          <cell r="BI661">
            <v>4906.5600000000004</v>
          </cell>
          <cell r="BJ661">
            <v>2991.9</v>
          </cell>
          <cell r="BK661">
            <v>7161</v>
          </cell>
          <cell r="BL661">
            <v>7161</v>
          </cell>
          <cell r="BO661">
            <v>7161</v>
          </cell>
          <cell r="BP661">
            <v>-2605.8900000000003</v>
          </cell>
          <cell r="BQ661">
            <v>0</v>
          </cell>
          <cell r="BS661">
            <v>6259.2</v>
          </cell>
          <cell r="BT661">
            <v>7161</v>
          </cell>
          <cell r="BU661">
            <v>6259.2</v>
          </cell>
          <cell r="BV661">
            <v>901.80000000000018</v>
          </cell>
        </row>
        <row r="662">
          <cell r="C662" t="str">
            <v>O&amp;M</v>
          </cell>
          <cell r="E662" t="str">
            <v>LE-P-Property</v>
          </cell>
          <cell r="G662" t="str">
            <v>Property</v>
          </cell>
          <cell r="I662">
            <v>0</v>
          </cell>
          <cell r="J662">
            <v>0</v>
          </cell>
          <cell r="K662">
            <v>0</v>
          </cell>
          <cell r="L662" t="str">
            <v xml:space="preserve"> </v>
          </cell>
          <cell r="M662">
            <v>0</v>
          </cell>
          <cell r="N662">
            <v>0</v>
          </cell>
          <cell r="O662">
            <v>0</v>
          </cell>
          <cell r="P662" t="str">
            <v xml:space="preserve"> 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O662">
            <v>0</v>
          </cell>
          <cell r="BP662">
            <v>0</v>
          </cell>
          <cell r="BQ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</row>
        <row r="663">
          <cell r="C663" t="str">
            <v>O&amp;M</v>
          </cell>
          <cell r="E663" t="str">
            <v>LE-P-Regulatory</v>
          </cell>
          <cell r="G663" t="str">
            <v>Regulatory</v>
          </cell>
          <cell r="I663">
            <v>0</v>
          </cell>
          <cell r="J663">
            <v>13231.51</v>
          </cell>
          <cell r="K663">
            <v>13231.51</v>
          </cell>
          <cell r="L663">
            <v>1</v>
          </cell>
          <cell r="M663">
            <v>0</v>
          </cell>
          <cell r="N663">
            <v>81991.98</v>
          </cell>
          <cell r="O663">
            <v>81991.98</v>
          </cell>
          <cell r="P663">
            <v>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14532.97</v>
          </cell>
          <cell r="AE663">
            <v>12580.78</v>
          </cell>
          <cell r="AF663">
            <v>13882.24</v>
          </cell>
          <cell r="AG663">
            <v>13231.51</v>
          </cell>
          <cell r="AH663">
            <v>14532.97</v>
          </cell>
          <cell r="AI663">
            <v>13231.51</v>
          </cell>
          <cell r="AJ663">
            <v>13882.24</v>
          </cell>
          <cell r="AK663">
            <v>14532.97</v>
          </cell>
          <cell r="AL663">
            <v>12580.78</v>
          </cell>
          <cell r="AM663">
            <v>14532.97</v>
          </cell>
          <cell r="AN663">
            <v>13882.24</v>
          </cell>
          <cell r="AO663">
            <v>13448.42</v>
          </cell>
          <cell r="AQ663">
            <v>164851.6</v>
          </cell>
          <cell r="AR663">
            <v>164851.6</v>
          </cell>
          <cell r="AS663">
            <v>164851.6</v>
          </cell>
          <cell r="AT663">
            <v>164851.6</v>
          </cell>
          <cell r="AU663">
            <v>164851.6</v>
          </cell>
          <cell r="AV663">
            <v>105201.35</v>
          </cell>
          <cell r="AW663" t="e">
            <v>#REF!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0</v>
          </cell>
          <cell r="BH663">
            <v>164851.6</v>
          </cell>
          <cell r="BI663">
            <v>105630</v>
          </cell>
          <cell r="BJ663">
            <v>103050</v>
          </cell>
          <cell r="BK663">
            <v>105201.35</v>
          </cell>
          <cell r="BL663">
            <v>105201.35</v>
          </cell>
          <cell r="BO663">
            <v>105201.35</v>
          </cell>
          <cell r="BP663">
            <v>59650.25</v>
          </cell>
          <cell r="BQ663">
            <v>0</v>
          </cell>
          <cell r="BS663">
            <v>180000</v>
          </cell>
          <cell r="BT663">
            <v>105201.35</v>
          </cell>
          <cell r="BU663">
            <v>180000</v>
          </cell>
          <cell r="BV663">
            <v>-74798.649999999994</v>
          </cell>
        </row>
        <row r="664">
          <cell r="C664" t="str">
            <v>O&amp;M</v>
          </cell>
          <cell r="E664" t="str">
            <v>LE-P-E-Litigation</v>
          </cell>
          <cell r="G664" t="str">
            <v>Litigation</v>
          </cell>
          <cell r="I664">
            <v>0</v>
          </cell>
          <cell r="J664">
            <v>1084.55</v>
          </cell>
          <cell r="K664">
            <v>1084.55</v>
          </cell>
          <cell r="L664">
            <v>1</v>
          </cell>
          <cell r="M664">
            <v>0</v>
          </cell>
          <cell r="N664">
            <v>7158.03</v>
          </cell>
          <cell r="O664">
            <v>7158.03</v>
          </cell>
          <cell r="P664">
            <v>1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1301.46</v>
          </cell>
          <cell r="AE664">
            <v>1084.55</v>
          </cell>
          <cell r="AF664">
            <v>1301.46</v>
          </cell>
          <cell r="AG664">
            <v>1084.55</v>
          </cell>
          <cell r="AH664">
            <v>1301.46</v>
          </cell>
          <cell r="AI664">
            <v>1084.55</v>
          </cell>
          <cell r="AJ664">
            <v>1301.46</v>
          </cell>
          <cell r="AK664">
            <v>1301.46</v>
          </cell>
          <cell r="AL664">
            <v>1084.55</v>
          </cell>
          <cell r="AM664">
            <v>1301.46</v>
          </cell>
          <cell r="AN664">
            <v>1301.46</v>
          </cell>
          <cell r="AO664">
            <v>1084.55</v>
          </cell>
          <cell r="AQ664">
            <v>14532.97</v>
          </cell>
          <cell r="AR664">
            <v>14532.97</v>
          </cell>
          <cell r="AS664">
            <v>14547.78</v>
          </cell>
          <cell r="AT664">
            <v>12022.92</v>
          </cell>
          <cell r="AU664">
            <v>12024</v>
          </cell>
          <cell r="AV664">
            <v>12024</v>
          </cell>
          <cell r="AW664" t="e">
            <v>#REF!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14532.97</v>
          </cell>
          <cell r="BI664">
            <v>18213.849999999999</v>
          </cell>
          <cell r="BJ664">
            <v>11180.96</v>
          </cell>
          <cell r="BK664">
            <v>12024</v>
          </cell>
          <cell r="BL664">
            <v>12024</v>
          </cell>
          <cell r="BO664">
            <v>12024</v>
          </cell>
          <cell r="BP664">
            <v>2508.9699999999993</v>
          </cell>
          <cell r="BQ664">
            <v>0</v>
          </cell>
          <cell r="BS664">
            <v>17644.8</v>
          </cell>
          <cell r="BT664">
            <v>12024</v>
          </cell>
          <cell r="BU664">
            <v>17644.8</v>
          </cell>
          <cell r="BV664">
            <v>-5620.7999999999993</v>
          </cell>
        </row>
        <row r="665">
          <cell r="C665" t="str">
            <v>O&amp;M</v>
          </cell>
          <cell r="E665" t="str">
            <v>LE-P-Litigation</v>
          </cell>
          <cell r="G665" t="str">
            <v>Litigation</v>
          </cell>
          <cell r="I665">
            <v>0</v>
          </cell>
          <cell r="J665">
            <v>38393.07</v>
          </cell>
          <cell r="K665">
            <v>38393.07</v>
          </cell>
          <cell r="L665">
            <v>1</v>
          </cell>
          <cell r="M665">
            <v>0</v>
          </cell>
          <cell r="N665">
            <v>237950.27</v>
          </cell>
          <cell r="O665">
            <v>237950.27</v>
          </cell>
          <cell r="P665">
            <v>1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42080.54</v>
          </cell>
          <cell r="AE665">
            <v>36657.79</v>
          </cell>
          <cell r="AF665">
            <v>40345.26</v>
          </cell>
          <cell r="AG665">
            <v>38393.07</v>
          </cell>
          <cell r="AH665">
            <v>42080.54</v>
          </cell>
          <cell r="AI665">
            <v>38393.07</v>
          </cell>
          <cell r="AJ665">
            <v>40345.26</v>
          </cell>
          <cell r="AK665">
            <v>42080.54</v>
          </cell>
          <cell r="AL665">
            <v>36657.79</v>
          </cell>
          <cell r="AM665">
            <v>42080.54</v>
          </cell>
          <cell r="AN665">
            <v>40345.26</v>
          </cell>
          <cell r="AO665">
            <v>37742.339999999997</v>
          </cell>
          <cell r="AQ665">
            <v>477202</v>
          </cell>
          <cell r="AR665">
            <v>477202</v>
          </cell>
          <cell r="AS665">
            <v>477202</v>
          </cell>
          <cell r="AT665">
            <v>477202</v>
          </cell>
          <cell r="AU665">
            <v>477202</v>
          </cell>
          <cell r="AV665">
            <v>531429.5</v>
          </cell>
          <cell r="AW665" t="e">
            <v>#REF!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477202</v>
          </cell>
          <cell r="BI665">
            <v>102325</v>
          </cell>
          <cell r="BJ665">
            <v>99830</v>
          </cell>
          <cell r="BK665">
            <v>531429.5</v>
          </cell>
          <cell r="BL665">
            <v>531429.5</v>
          </cell>
          <cell r="BO665">
            <v>531429.5</v>
          </cell>
          <cell r="BP665">
            <v>-54227.5</v>
          </cell>
          <cell r="BQ665">
            <v>0</v>
          </cell>
          <cell r="BS665">
            <v>480000</v>
          </cell>
          <cell r="BT665">
            <v>531429.5</v>
          </cell>
          <cell r="BU665">
            <v>480000</v>
          </cell>
          <cell r="BV665">
            <v>51429.5</v>
          </cell>
        </row>
        <row r="666">
          <cell r="C666" t="str">
            <v>O&amp;M</v>
          </cell>
          <cell r="E666" t="str">
            <v>LE-P-Labor/ Employment</v>
          </cell>
          <cell r="G666" t="str">
            <v>Labor &amp; Employment</v>
          </cell>
          <cell r="I666">
            <v>0</v>
          </cell>
          <cell r="J666">
            <v>1735.28</v>
          </cell>
          <cell r="K666">
            <v>1735.28</v>
          </cell>
          <cell r="L666">
            <v>1</v>
          </cell>
          <cell r="M666">
            <v>0</v>
          </cell>
          <cell r="N666">
            <v>10845.5</v>
          </cell>
          <cell r="O666">
            <v>10845.5</v>
          </cell>
          <cell r="P666">
            <v>1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1952.19</v>
          </cell>
          <cell r="AE666">
            <v>1735.28</v>
          </cell>
          <cell r="AF666">
            <v>1735.28</v>
          </cell>
          <cell r="AG666">
            <v>1735.28</v>
          </cell>
          <cell r="AH666">
            <v>1952.19</v>
          </cell>
          <cell r="AI666">
            <v>1735.28</v>
          </cell>
          <cell r="AJ666">
            <v>1735.28</v>
          </cell>
          <cell r="AK666">
            <v>1952.19</v>
          </cell>
          <cell r="AL666">
            <v>1735.28</v>
          </cell>
          <cell r="AM666">
            <v>1952.19</v>
          </cell>
          <cell r="AN666">
            <v>1735.28</v>
          </cell>
          <cell r="AO666">
            <v>1735.28</v>
          </cell>
          <cell r="AQ666">
            <v>21691</v>
          </cell>
          <cell r="AR666">
            <v>21691</v>
          </cell>
          <cell r="AS666">
            <v>21691</v>
          </cell>
          <cell r="AT666">
            <v>21691</v>
          </cell>
          <cell r="AU666">
            <v>21691</v>
          </cell>
          <cell r="AV666">
            <v>21691</v>
          </cell>
          <cell r="AW666" t="e">
            <v>#REF!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21691</v>
          </cell>
          <cell r="BI666">
            <v>24294.6</v>
          </cell>
          <cell r="BJ666">
            <v>23304.6</v>
          </cell>
          <cell r="BK666">
            <v>21691</v>
          </cell>
          <cell r="BL666">
            <v>21691</v>
          </cell>
          <cell r="BO666">
            <v>21691</v>
          </cell>
          <cell r="BP666">
            <v>0</v>
          </cell>
          <cell r="BQ666">
            <v>0</v>
          </cell>
          <cell r="BS666">
            <v>24000</v>
          </cell>
          <cell r="BT666">
            <v>21691</v>
          </cell>
          <cell r="BU666">
            <v>24000</v>
          </cell>
          <cell r="BV666">
            <v>-2309</v>
          </cell>
        </row>
        <row r="667">
          <cell r="C667" t="str">
            <v>O&amp;M</v>
          </cell>
          <cell r="E667" t="str">
            <v>LE-P-Governmental Affairs</v>
          </cell>
          <cell r="G667" t="str">
            <v>Governmental Affairs</v>
          </cell>
          <cell r="I667">
            <v>0</v>
          </cell>
          <cell r="J667">
            <v>0</v>
          </cell>
          <cell r="K667">
            <v>0</v>
          </cell>
          <cell r="L667" t="str">
            <v xml:space="preserve"> </v>
          </cell>
          <cell r="M667">
            <v>0</v>
          </cell>
          <cell r="N667">
            <v>0</v>
          </cell>
          <cell r="O667">
            <v>0</v>
          </cell>
          <cell r="P667" t="str">
            <v xml:space="preserve"> 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O667">
            <v>0</v>
          </cell>
          <cell r="BP667">
            <v>0</v>
          </cell>
          <cell r="BQ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</row>
        <row r="668">
          <cell r="C668" t="str">
            <v>O&amp;M</v>
          </cell>
          <cell r="E668" t="str">
            <v>LE-P-Labor Employment AT2</v>
          </cell>
          <cell r="G668" t="str">
            <v>Labor &amp; Employment</v>
          </cell>
          <cell r="I668">
            <v>0</v>
          </cell>
          <cell r="J668">
            <v>0</v>
          </cell>
          <cell r="K668">
            <v>0</v>
          </cell>
          <cell r="L668" t="str">
            <v xml:space="preserve"> </v>
          </cell>
          <cell r="M668">
            <v>0</v>
          </cell>
          <cell r="N668">
            <v>0</v>
          </cell>
          <cell r="O668">
            <v>0</v>
          </cell>
          <cell r="P668" t="str">
            <v xml:space="preserve"> 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76.239999999999995</v>
          </cell>
          <cell r="BE668">
            <v>17342.009999999998</v>
          </cell>
          <cell r="BF668">
            <v>22020.560000000001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O668">
            <v>0</v>
          </cell>
          <cell r="BP668">
            <v>0</v>
          </cell>
          <cell r="BQ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</row>
        <row r="669">
          <cell r="C669" t="str">
            <v>O&amp;M</v>
          </cell>
          <cell r="E669" t="str">
            <v>LE-P-Labor Employment AT3</v>
          </cell>
          <cell r="G669" t="str">
            <v>Labor &amp; Employment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 </v>
          </cell>
          <cell r="M669">
            <v>0</v>
          </cell>
          <cell r="N669">
            <v>0</v>
          </cell>
          <cell r="O669">
            <v>0</v>
          </cell>
          <cell r="P669" t="str">
            <v xml:space="preserve"> 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D669">
            <v>0</v>
          </cell>
          <cell r="BE669">
            <v>2223.87</v>
          </cell>
          <cell r="BF669">
            <v>382.38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O669">
            <v>0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</row>
        <row r="670">
          <cell r="C670" t="str">
            <v>O&amp;M</v>
          </cell>
          <cell r="E670" t="str">
            <v>LE-P-Litigation AT2</v>
          </cell>
          <cell r="G670" t="str">
            <v>Litigation</v>
          </cell>
          <cell r="I670">
            <v>0</v>
          </cell>
          <cell r="J670">
            <v>0</v>
          </cell>
          <cell r="K670">
            <v>0</v>
          </cell>
          <cell r="L670" t="str">
            <v xml:space="preserve"> </v>
          </cell>
          <cell r="M670">
            <v>100.81</v>
          </cell>
          <cell r="N670">
            <v>0</v>
          </cell>
          <cell r="O670">
            <v>-100.81</v>
          </cell>
          <cell r="P670" t="str">
            <v xml:space="preserve"> </v>
          </cell>
          <cell r="R670">
            <v>0</v>
          </cell>
          <cell r="S670">
            <v>100.8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2032.97</v>
          </cell>
          <cell r="BE670">
            <v>3160.98</v>
          </cell>
          <cell r="BF670">
            <v>5420.45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O670">
            <v>-100.81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</row>
        <row r="671">
          <cell r="C671" t="str">
            <v>O&amp;M</v>
          </cell>
          <cell r="E671" t="str">
            <v>LE-P-Litigation AT3</v>
          </cell>
          <cell r="G671" t="str">
            <v>Litigation</v>
          </cell>
          <cell r="I671">
            <v>0</v>
          </cell>
          <cell r="J671">
            <v>0</v>
          </cell>
          <cell r="K671">
            <v>0</v>
          </cell>
          <cell r="L671" t="str">
            <v xml:space="preserve"> </v>
          </cell>
          <cell r="M671">
            <v>0</v>
          </cell>
          <cell r="N671">
            <v>0</v>
          </cell>
          <cell r="O671">
            <v>0</v>
          </cell>
          <cell r="P671" t="str">
            <v xml:space="preserve"> 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D671">
            <v>337.7</v>
          </cell>
          <cell r="BE671">
            <v>494.19</v>
          </cell>
          <cell r="BF671">
            <v>611.80999999999995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O671">
            <v>0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</row>
        <row r="672">
          <cell r="C672" t="str">
            <v>O&amp;M</v>
          </cell>
          <cell r="E672" t="str">
            <v>LE-P-Regulatory AT2</v>
          </cell>
          <cell r="G672" t="str">
            <v>Regulatory</v>
          </cell>
          <cell r="I672">
            <v>428.43</v>
          </cell>
          <cell r="J672">
            <v>0</v>
          </cell>
          <cell r="K672">
            <v>-428.43</v>
          </cell>
          <cell r="L672" t="str">
            <v xml:space="preserve"> </v>
          </cell>
          <cell r="M672">
            <v>2570.6</v>
          </cell>
          <cell r="N672">
            <v>0</v>
          </cell>
          <cell r="O672">
            <v>-2570.6</v>
          </cell>
          <cell r="P672" t="str">
            <v xml:space="preserve"> </v>
          </cell>
          <cell r="R672">
            <v>126.01</v>
          </cell>
          <cell r="S672">
            <v>0</v>
          </cell>
          <cell r="T672">
            <v>1512.12</v>
          </cell>
          <cell r="U672">
            <v>0</v>
          </cell>
          <cell r="V672">
            <v>504.04</v>
          </cell>
          <cell r="W672">
            <v>428.43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D672">
            <v>2477.67</v>
          </cell>
          <cell r="BE672">
            <v>8602.82</v>
          </cell>
          <cell r="BF672">
            <v>7698.44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O672">
            <v>-2570.6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</row>
        <row r="673">
          <cell r="C673" t="str">
            <v>O&amp;M</v>
          </cell>
          <cell r="E673" t="str">
            <v>LE-P-Regulatory AT3</v>
          </cell>
          <cell r="G673" t="str">
            <v>Regulatory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 </v>
          </cell>
          <cell r="M673">
            <v>0</v>
          </cell>
          <cell r="N673">
            <v>0</v>
          </cell>
          <cell r="O673">
            <v>0</v>
          </cell>
          <cell r="P673" t="str">
            <v xml:space="preserve"> 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0</v>
          </cell>
          <cell r="BE673">
            <v>82.37</v>
          </cell>
          <cell r="BF673">
            <v>611.79999999999995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O673">
            <v>0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</row>
        <row r="674">
          <cell r="C674" t="str">
            <v>O&amp;M</v>
          </cell>
          <cell r="E674" t="str">
            <v>LE-P-E-Compliance AT3</v>
          </cell>
          <cell r="G674" t="str">
            <v>Compliance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 </v>
          </cell>
          <cell r="M674">
            <v>24.79</v>
          </cell>
          <cell r="N674">
            <v>0</v>
          </cell>
          <cell r="O674">
            <v>-24.79</v>
          </cell>
          <cell r="P674" t="str">
            <v xml:space="preserve"> </v>
          </cell>
          <cell r="R674">
            <v>6.43</v>
          </cell>
          <cell r="S674">
            <v>18.36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-1</v>
          </cell>
          <cell r="AV674">
            <v>-1</v>
          </cell>
          <cell r="AW674" t="e">
            <v>#REF!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D674">
            <v>330.93</v>
          </cell>
          <cell r="BE674">
            <v>119.44</v>
          </cell>
          <cell r="BF674">
            <v>224.86</v>
          </cell>
          <cell r="BH674">
            <v>0</v>
          </cell>
          <cell r="BI674">
            <v>0</v>
          </cell>
          <cell r="BJ674">
            <v>0</v>
          </cell>
          <cell r="BK674">
            <v>-1</v>
          </cell>
          <cell r="BL674">
            <v>-1</v>
          </cell>
          <cell r="BO674">
            <v>-25.79</v>
          </cell>
          <cell r="BP674">
            <v>1</v>
          </cell>
          <cell r="BQ674">
            <v>0</v>
          </cell>
          <cell r="BS674">
            <v>0</v>
          </cell>
          <cell r="BT674">
            <v>-1</v>
          </cell>
          <cell r="BU674">
            <v>0</v>
          </cell>
          <cell r="BV674">
            <v>-1</v>
          </cell>
        </row>
        <row r="675">
          <cell r="C675" t="str">
            <v>O&amp;M</v>
          </cell>
          <cell r="E675" t="str">
            <v>LE-P-E-Lab/EAT3</v>
          </cell>
          <cell r="G675" t="str">
            <v>Labor &amp; Employment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 </v>
          </cell>
          <cell r="M675">
            <v>0</v>
          </cell>
          <cell r="N675">
            <v>0</v>
          </cell>
          <cell r="O675">
            <v>0</v>
          </cell>
          <cell r="P675" t="str">
            <v xml:space="preserve"> 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74.290000000000006</v>
          </cell>
          <cell r="BE675">
            <v>334.38</v>
          </cell>
          <cell r="BF675">
            <v>34.270000000000003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</row>
        <row r="676">
          <cell r="C676" t="str">
            <v>O&amp;M</v>
          </cell>
          <cell r="E676" t="str">
            <v>LE-P-E-Litigation AT2</v>
          </cell>
          <cell r="G676" t="str">
            <v>Litigation</v>
          </cell>
          <cell r="I676">
            <v>35.53</v>
          </cell>
          <cell r="J676">
            <v>0</v>
          </cell>
          <cell r="K676">
            <v>-35.53</v>
          </cell>
          <cell r="L676" t="str">
            <v xml:space="preserve"> </v>
          </cell>
          <cell r="M676">
            <v>139.87</v>
          </cell>
          <cell r="N676">
            <v>0</v>
          </cell>
          <cell r="O676">
            <v>-139.87</v>
          </cell>
          <cell r="P676" t="str">
            <v xml:space="preserve"> </v>
          </cell>
          <cell r="R676">
            <v>21.17</v>
          </cell>
          <cell r="S676">
            <v>28.73</v>
          </cell>
          <cell r="T676">
            <v>12.85</v>
          </cell>
          <cell r="U676">
            <v>11.34</v>
          </cell>
          <cell r="V676">
            <v>30.25</v>
          </cell>
          <cell r="W676">
            <v>35.53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1444.43</v>
          </cell>
          <cell r="BE676">
            <v>1477.62</v>
          </cell>
          <cell r="BF676">
            <v>2074.59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O676">
            <v>-139.87</v>
          </cell>
          <cell r="BP676">
            <v>0</v>
          </cell>
          <cell r="BQ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</row>
        <row r="677">
          <cell r="C677" t="str">
            <v>O&amp;M</v>
          </cell>
          <cell r="E677" t="str">
            <v>LE-P-E-Regulatory AT2</v>
          </cell>
          <cell r="G677" t="str">
            <v>Regulatory</v>
          </cell>
          <cell r="I677">
            <v>180.7</v>
          </cell>
          <cell r="J677">
            <v>0</v>
          </cell>
          <cell r="K677">
            <v>-180.7</v>
          </cell>
          <cell r="L677" t="str">
            <v xml:space="preserve"> </v>
          </cell>
          <cell r="M677">
            <v>1128.81</v>
          </cell>
          <cell r="N677">
            <v>0</v>
          </cell>
          <cell r="O677">
            <v>-1128.81</v>
          </cell>
          <cell r="P677" t="str">
            <v xml:space="preserve"> </v>
          </cell>
          <cell r="R677">
            <v>230.6</v>
          </cell>
          <cell r="S677">
            <v>18.899999999999999</v>
          </cell>
          <cell r="T677">
            <v>261.60000000000002</v>
          </cell>
          <cell r="U677">
            <v>206.41</v>
          </cell>
          <cell r="V677">
            <v>230.6</v>
          </cell>
          <cell r="W677">
            <v>180.7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1</v>
          </cell>
          <cell r="AV677">
            <v>1</v>
          </cell>
          <cell r="AW677" t="e">
            <v>#REF!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D677">
            <v>784.71</v>
          </cell>
          <cell r="BE677">
            <v>197.08</v>
          </cell>
          <cell r="BF677">
            <v>518.45000000000005</v>
          </cell>
          <cell r="BH677">
            <v>0</v>
          </cell>
          <cell r="BI677">
            <v>0</v>
          </cell>
          <cell r="BJ677">
            <v>0</v>
          </cell>
          <cell r="BK677">
            <v>1</v>
          </cell>
          <cell r="BL677">
            <v>1</v>
          </cell>
          <cell r="BO677">
            <v>-1127.81</v>
          </cell>
          <cell r="BP677">
            <v>-1</v>
          </cell>
          <cell r="BQ677">
            <v>0</v>
          </cell>
          <cell r="BS677">
            <v>0</v>
          </cell>
          <cell r="BT677">
            <v>1</v>
          </cell>
          <cell r="BU677">
            <v>0</v>
          </cell>
          <cell r="BV677">
            <v>1</v>
          </cell>
        </row>
        <row r="678">
          <cell r="C678" t="str">
            <v>O&amp;M</v>
          </cell>
          <cell r="E678" t="str">
            <v>LE-P-Environmental AT3</v>
          </cell>
          <cell r="G678" t="str">
            <v>Environmental</v>
          </cell>
          <cell r="I678">
            <v>0</v>
          </cell>
          <cell r="J678">
            <v>0</v>
          </cell>
          <cell r="K678">
            <v>0</v>
          </cell>
          <cell r="L678" t="str">
            <v xml:space="preserve"> </v>
          </cell>
          <cell r="M678">
            <v>0</v>
          </cell>
          <cell r="N678">
            <v>0</v>
          </cell>
          <cell r="O678">
            <v>0</v>
          </cell>
          <cell r="P678" t="str">
            <v xml:space="preserve"> 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D678">
            <v>0</v>
          </cell>
          <cell r="BE678">
            <v>0</v>
          </cell>
          <cell r="BF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O678">
            <v>0</v>
          </cell>
          <cell r="BP678">
            <v>0</v>
          </cell>
          <cell r="BQ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</row>
        <row r="679">
          <cell r="C679" t="str">
            <v>O&amp;M</v>
          </cell>
          <cell r="E679" t="str">
            <v>LE-P-E-C&amp;FTAT2</v>
          </cell>
          <cell r="G679" t="str">
            <v>Corp &amp; Financial Transactions</v>
          </cell>
          <cell r="I679">
            <v>68.040000000000006</v>
          </cell>
          <cell r="J679">
            <v>0</v>
          </cell>
          <cell r="K679">
            <v>-68.040000000000006</v>
          </cell>
          <cell r="L679" t="str">
            <v xml:space="preserve"> </v>
          </cell>
          <cell r="M679">
            <v>128.52000000000001</v>
          </cell>
          <cell r="N679">
            <v>0</v>
          </cell>
          <cell r="O679">
            <v>-128.52000000000001</v>
          </cell>
          <cell r="P679" t="str">
            <v xml:space="preserve"> </v>
          </cell>
          <cell r="R679">
            <v>60.48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68.040000000000006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6872.41</v>
          </cell>
          <cell r="BE679">
            <v>3180.2</v>
          </cell>
          <cell r="BF679">
            <v>4506.57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O679">
            <v>-128.52000000000001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</row>
        <row r="680">
          <cell r="C680" t="str">
            <v>O&amp;M</v>
          </cell>
          <cell r="E680" t="str">
            <v>LE-P-E-C&amp;FTAT3</v>
          </cell>
          <cell r="G680" t="str">
            <v>Corp &amp; Financial Transactions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 </v>
          </cell>
          <cell r="M680">
            <v>132.15</v>
          </cell>
          <cell r="N680">
            <v>0</v>
          </cell>
          <cell r="O680">
            <v>-132.15</v>
          </cell>
          <cell r="P680" t="str">
            <v xml:space="preserve"> </v>
          </cell>
          <cell r="R680">
            <v>63.33</v>
          </cell>
          <cell r="S680">
            <v>59.65</v>
          </cell>
          <cell r="T680">
            <v>9.1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976.63</v>
          </cell>
          <cell r="BE680">
            <v>390.39</v>
          </cell>
          <cell r="BF680">
            <v>1284.75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O680">
            <v>-132.15</v>
          </cell>
          <cell r="BP680">
            <v>0</v>
          </cell>
          <cell r="BQ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</row>
        <row r="681">
          <cell r="C681" t="str">
            <v>O&amp;M</v>
          </cell>
          <cell r="E681" t="str">
            <v>LE-P-E-C&amp;FTAT5</v>
          </cell>
          <cell r="G681" t="str">
            <v>Corp &amp; Financial Transactions</v>
          </cell>
          <cell r="I681">
            <v>2929.75</v>
          </cell>
          <cell r="J681">
            <v>0</v>
          </cell>
          <cell r="K681">
            <v>-2929.75</v>
          </cell>
          <cell r="L681" t="str">
            <v xml:space="preserve"> </v>
          </cell>
          <cell r="M681">
            <v>18696.21</v>
          </cell>
          <cell r="N681">
            <v>0</v>
          </cell>
          <cell r="O681">
            <v>-18696.21</v>
          </cell>
          <cell r="P681" t="str">
            <v xml:space="preserve"> </v>
          </cell>
          <cell r="R681">
            <v>2625.91</v>
          </cell>
          <cell r="S681">
            <v>2830.91</v>
          </cell>
          <cell r="T681">
            <v>2865.08</v>
          </cell>
          <cell r="U681">
            <v>3760.72</v>
          </cell>
          <cell r="V681">
            <v>3683.84</v>
          </cell>
          <cell r="W681">
            <v>2929.75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</v>
          </cell>
          <cell r="AW681" t="e">
            <v>#REF!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3401.68</v>
          </cell>
          <cell r="BE681">
            <v>15541.38</v>
          </cell>
          <cell r="BF681">
            <v>29620.47</v>
          </cell>
          <cell r="BH681">
            <v>0</v>
          </cell>
          <cell r="BI681">
            <v>0</v>
          </cell>
          <cell r="BJ681">
            <v>0</v>
          </cell>
          <cell r="BK681">
            <v>1</v>
          </cell>
          <cell r="BL681">
            <v>1</v>
          </cell>
          <cell r="BO681">
            <v>-18695.21</v>
          </cell>
          <cell r="BP681">
            <v>-1</v>
          </cell>
          <cell r="BQ681">
            <v>0</v>
          </cell>
          <cell r="BS681">
            <v>0</v>
          </cell>
          <cell r="BT681">
            <v>1</v>
          </cell>
          <cell r="BU681">
            <v>0</v>
          </cell>
          <cell r="BV681">
            <v>1</v>
          </cell>
        </row>
        <row r="682">
          <cell r="C682" t="str">
            <v>O&amp;M</v>
          </cell>
          <cell r="E682" t="str">
            <v>LE-P-E-C&amp;FTAT6</v>
          </cell>
          <cell r="G682" t="str">
            <v>Corp &amp; Financial Transactions</v>
          </cell>
          <cell r="I682">
            <v>2745.58</v>
          </cell>
          <cell r="J682">
            <v>0</v>
          </cell>
          <cell r="K682">
            <v>-2745.58</v>
          </cell>
          <cell r="L682" t="str">
            <v xml:space="preserve"> </v>
          </cell>
          <cell r="M682">
            <v>36003.839999999997</v>
          </cell>
          <cell r="N682">
            <v>0</v>
          </cell>
          <cell r="O682">
            <v>-36003.839999999997</v>
          </cell>
          <cell r="P682" t="str">
            <v xml:space="preserve"> </v>
          </cell>
          <cell r="R682">
            <v>7660.16</v>
          </cell>
          <cell r="S682">
            <v>8026.66</v>
          </cell>
          <cell r="T682">
            <v>4813.46</v>
          </cell>
          <cell r="U682">
            <v>7023.53</v>
          </cell>
          <cell r="V682">
            <v>5734.45</v>
          </cell>
          <cell r="W682">
            <v>2745.58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6320.22</v>
          </cell>
          <cell r="BE682">
            <v>30890.86</v>
          </cell>
          <cell r="BF682">
            <v>50828.82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O682">
            <v>-36003.839999999997</v>
          </cell>
          <cell r="BP682">
            <v>0</v>
          </cell>
          <cell r="BQ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</row>
        <row r="683">
          <cell r="C683" t="str">
            <v>O&amp;M</v>
          </cell>
          <cell r="E683" t="str">
            <v>LE-P-C&amp;FTAT2</v>
          </cell>
          <cell r="G683" t="str">
            <v>Corp &amp; Financial Transactions</v>
          </cell>
          <cell r="I683">
            <v>0</v>
          </cell>
          <cell r="J683">
            <v>0</v>
          </cell>
          <cell r="K683">
            <v>0</v>
          </cell>
          <cell r="L683" t="str">
            <v xml:space="preserve"> </v>
          </cell>
          <cell r="M683">
            <v>0</v>
          </cell>
          <cell r="N683">
            <v>0</v>
          </cell>
          <cell r="O683">
            <v>0</v>
          </cell>
          <cell r="P683" t="str">
            <v xml:space="preserve"> 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4675.8100000000004</v>
          </cell>
          <cell r="BE683">
            <v>13561.22</v>
          </cell>
          <cell r="BF683">
            <v>10467.08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O683">
            <v>0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</row>
        <row r="684">
          <cell r="C684" t="str">
            <v>O&amp;M</v>
          </cell>
          <cell r="E684" t="str">
            <v>LE-P-C&amp;FTAT5</v>
          </cell>
          <cell r="G684" t="str">
            <v>Corp &amp; Financial Transactions</v>
          </cell>
          <cell r="I684">
            <v>4697.8500000000004</v>
          </cell>
          <cell r="J684">
            <v>0</v>
          </cell>
          <cell r="K684">
            <v>-4697.8500000000004</v>
          </cell>
          <cell r="L684" t="str">
            <v xml:space="preserve"> </v>
          </cell>
          <cell r="M684">
            <v>8358.5300000000007</v>
          </cell>
          <cell r="N684">
            <v>0</v>
          </cell>
          <cell r="O684">
            <v>-8358.5300000000007</v>
          </cell>
          <cell r="P684" t="str">
            <v xml:space="preserve"> </v>
          </cell>
          <cell r="R684">
            <v>508.43</v>
          </cell>
          <cell r="S684">
            <v>1321.91</v>
          </cell>
          <cell r="T684">
            <v>508.43</v>
          </cell>
          <cell r="U684">
            <v>0</v>
          </cell>
          <cell r="V684">
            <v>1321.91</v>
          </cell>
          <cell r="W684">
            <v>4697.8500000000004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D684">
            <v>26777.67</v>
          </cell>
          <cell r="BE684">
            <v>24942.33</v>
          </cell>
          <cell r="BF684">
            <v>57192.79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O684">
            <v>-8358.5300000000007</v>
          </cell>
          <cell r="BP684">
            <v>0</v>
          </cell>
          <cell r="BQ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</row>
        <row r="685">
          <cell r="C685" t="str">
            <v>O&amp;M</v>
          </cell>
          <cell r="E685" t="str">
            <v>LE-P-C&amp;FTAT6</v>
          </cell>
          <cell r="G685" t="str">
            <v>Corp &amp; Financial Transactions</v>
          </cell>
          <cell r="I685">
            <v>32305.68</v>
          </cell>
          <cell r="J685">
            <v>0</v>
          </cell>
          <cell r="K685">
            <v>-32305.68</v>
          </cell>
          <cell r="L685" t="str">
            <v xml:space="preserve"> </v>
          </cell>
          <cell r="M685">
            <v>63742.5</v>
          </cell>
          <cell r="N685">
            <v>0</v>
          </cell>
          <cell r="O685">
            <v>-63742.5</v>
          </cell>
          <cell r="P685" t="str">
            <v xml:space="preserve"> </v>
          </cell>
          <cell r="R685">
            <v>13664.75</v>
          </cell>
          <cell r="S685">
            <v>315.95</v>
          </cell>
          <cell r="T685">
            <v>7530.09</v>
          </cell>
          <cell r="U685">
            <v>3159.48</v>
          </cell>
          <cell r="V685">
            <v>6766.55</v>
          </cell>
          <cell r="W685">
            <v>32305.68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816.49</v>
          </cell>
          <cell r="BE685">
            <v>37529.54</v>
          </cell>
          <cell r="BF685">
            <v>25282.57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O685">
            <v>-63742.5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</row>
        <row r="686">
          <cell r="C686" t="str">
            <v>O&amp;M</v>
          </cell>
          <cell r="E686" t="str">
            <v>LE-P-E-SarbOx404-AT5</v>
          </cell>
          <cell r="G686" t="str">
            <v>Sarbanes Oxley</v>
          </cell>
          <cell r="I686">
            <v>0</v>
          </cell>
          <cell r="J686">
            <v>0</v>
          </cell>
          <cell r="K686">
            <v>0</v>
          </cell>
          <cell r="L686" t="str">
            <v xml:space="preserve"> </v>
          </cell>
          <cell r="M686">
            <v>21.07</v>
          </cell>
          <cell r="N686">
            <v>0</v>
          </cell>
          <cell r="O686">
            <v>-21.07</v>
          </cell>
          <cell r="P686" t="str">
            <v xml:space="preserve"> </v>
          </cell>
          <cell r="R686">
            <v>0</v>
          </cell>
          <cell r="S686">
            <v>0</v>
          </cell>
          <cell r="T686">
            <v>21.07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20.89999999999998</v>
          </cell>
          <cell r="BE686">
            <v>730.27</v>
          </cell>
          <cell r="BF686">
            <v>999.27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O686">
            <v>-21.07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</row>
        <row r="687">
          <cell r="C687" t="str">
            <v>O&amp;M</v>
          </cell>
          <cell r="E687" t="str">
            <v>LE-P-E-PrevLAT5</v>
          </cell>
          <cell r="G687" t="str">
            <v>Preventative Law</v>
          </cell>
          <cell r="I687">
            <v>475.88</v>
          </cell>
          <cell r="J687">
            <v>0</v>
          </cell>
          <cell r="K687">
            <v>-475.88</v>
          </cell>
          <cell r="L687" t="str">
            <v xml:space="preserve"> </v>
          </cell>
          <cell r="M687">
            <v>1361.76</v>
          </cell>
          <cell r="N687">
            <v>0</v>
          </cell>
          <cell r="O687">
            <v>-1361.76</v>
          </cell>
          <cell r="P687" t="str">
            <v xml:space="preserve"> </v>
          </cell>
          <cell r="R687">
            <v>75.66</v>
          </cell>
          <cell r="S687">
            <v>151.31</v>
          </cell>
          <cell r="T687">
            <v>821.2</v>
          </cell>
          <cell r="U687">
            <v>-483.21</v>
          </cell>
          <cell r="V687">
            <v>320.92</v>
          </cell>
          <cell r="W687">
            <v>475.88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1205.79</v>
          </cell>
          <cell r="BE687">
            <v>1606.72</v>
          </cell>
          <cell r="BF687">
            <v>1673.57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O687">
            <v>-1361.76</v>
          </cell>
          <cell r="BP687">
            <v>0</v>
          </cell>
          <cell r="BQ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</row>
        <row r="688">
          <cell r="C688" t="str">
            <v>O&amp;M</v>
          </cell>
          <cell r="E688" t="str">
            <v>LE-P-E-Preventative Law</v>
          </cell>
          <cell r="G688" t="str">
            <v>Preventative Law</v>
          </cell>
          <cell r="I688">
            <v>0</v>
          </cell>
          <cell r="J688">
            <v>433.82</v>
          </cell>
          <cell r="K688">
            <v>433.82</v>
          </cell>
          <cell r="L688">
            <v>1</v>
          </cell>
          <cell r="M688">
            <v>0</v>
          </cell>
          <cell r="N688">
            <v>2602.92</v>
          </cell>
          <cell r="O688">
            <v>2602.92</v>
          </cell>
          <cell r="P688">
            <v>1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433.82</v>
          </cell>
          <cell r="AE688">
            <v>433.82</v>
          </cell>
          <cell r="AF688">
            <v>433.82</v>
          </cell>
          <cell r="AG688">
            <v>433.82</v>
          </cell>
          <cell r="AH688">
            <v>433.82</v>
          </cell>
          <cell r="AI688">
            <v>433.82</v>
          </cell>
          <cell r="AJ688">
            <v>433.82</v>
          </cell>
          <cell r="AK688">
            <v>433.82</v>
          </cell>
          <cell r="AL688">
            <v>433.82</v>
          </cell>
          <cell r="AM688">
            <v>433.82</v>
          </cell>
          <cell r="AN688">
            <v>433.82</v>
          </cell>
          <cell r="AO688">
            <v>433.82</v>
          </cell>
          <cell r="AQ688">
            <v>5205.84</v>
          </cell>
          <cell r="AR688">
            <v>5205.84</v>
          </cell>
          <cell r="AS688">
            <v>5169.66</v>
          </cell>
          <cell r="AT688">
            <v>5169.66</v>
          </cell>
          <cell r="AU688">
            <v>5171</v>
          </cell>
          <cell r="AV688">
            <v>5171</v>
          </cell>
          <cell r="AW688" t="e">
            <v>#REF!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5205.84</v>
          </cell>
          <cell r="BI688">
            <v>6809.77</v>
          </cell>
          <cell r="BJ688">
            <v>4071.89</v>
          </cell>
          <cell r="BK688">
            <v>5171</v>
          </cell>
          <cell r="BL688">
            <v>5171</v>
          </cell>
          <cell r="BO688">
            <v>5171</v>
          </cell>
          <cell r="BP688">
            <v>34.840000000000146</v>
          </cell>
          <cell r="BQ688">
            <v>0</v>
          </cell>
          <cell r="BS688">
            <v>8985.6</v>
          </cell>
          <cell r="BT688">
            <v>5171</v>
          </cell>
          <cell r="BU688">
            <v>8985.6</v>
          </cell>
          <cell r="BV688">
            <v>-3814.6000000000004</v>
          </cell>
        </row>
        <row r="689">
          <cell r="C689" t="str">
            <v>O&amp;M</v>
          </cell>
          <cell r="E689" t="str">
            <v>LE-P-E-PrevLAT6</v>
          </cell>
          <cell r="G689" t="str">
            <v>Preventative Law</v>
          </cell>
          <cell r="I689">
            <v>-150.08000000000001</v>
          </cell>
          <cell r="J689">
            <v>0</v>
          </cell>
          <cell r="K689">
            <v>150.08000000000001</v>
          </cell>
          <cell r="L689" t="str">
            <v xml:space="preserve"> </v>
          </cell>
          <cell r="M689">
            <v>3078.91</v>
          </cell>
          <cell r="N689">
            <v>0</v>
          </cell>
          <cell r="O689">
            <v>-3078.91</v>
          </cell>
          <cell r="P689" t="str">
            <v xml:space="preserve"> </v>
          </cell>
          <cell r="R689">
            <v>205.36</v>
          </cell>
          <cell r="S689">
            <v>15.8</v>
          </cell>
          <cell r="T689">
            <v>86.89</v>
          </cell>
          <cell r="U689">
            <v>745.64</v>
          </cell>
          <cell r="V689">
            <v>2175.3000000000002</v>
          </cell>
          <cell r="W689">
            <v>-150.08000000000001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4091.47</v>
          </cell>
          <cell r="BE689">
            <v>2557.69</v>
          </cell>
          <cell r="BF689">
            <v>6395.54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O689">
            <v>-3078.91</v>
          </cell>
          <cell r="BP689">
            <v>0</v>
          </cell>
          <cell r="BQ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</row>
        <row r="690">
          <cell r="C690" t="str">
            <v>O&amp;M</v>
          </cell>
          <cell r="E690" t="str">
            <v>FP-P-FedPolcyInitiat</v>
          </cell>
          <cell r="G690" t="str">
            <v>Federal Policy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 </v>
          </cell>
          <cell r="M690">
            <v>0</v>
          </cell>
          <cell r="N690">
            <v>0</v>
          </cell>
          <cell r="O690">
            <v>0</v>
          </cell>
          <cell r="P690" t="str">
            <v xml:space="preserve"> 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O690">
            <v>0</v>
          </cell>
          <cell r="BP690">
            <v>0</v>
          </cell>
          <cell r="BQ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</row>
        <row r="691">
          <cell r="C691" t="str">
            <v>O&amp;M</v>
          </cell>
          <cell r="E691" t="str">
            <v>LE-P-ER&amp;TGCS</v>
          </cell>
          <cell r="G691" t="str">
            <v>ER&amp;T General Counsel</v>
          </cell>
          <cell r="I691">
            <v>0</v>
          </cell>
          <cell r="J691">
            <v>0</v>
          </cell>
          <cell r="K691">
            <v>0</v>
          </cell>
          <cell r="L691" t="str">
            <v xml:space="preserve"> </v>
          </cell>
          <cell r="M691">
            <v>0</v>
          </cell>
          <cell r="N691">
            <v>0</v>
          </cell>
          <cell r="O691">
            <v>0</v>
          </cell>
          <cell r="P691" t="str">
            <v xml:space="preserve"> 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413213.55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O691">
            <v>0</v>
          </cell>
          <cell r="BP691">
            <v>0</v>
          </cell>
          <cell r="BQ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</row>
        <row r="692">
          <cell r="C692" t="str">
            <v>O&amp;M</v>
          </cell>
          <cell r="E692" t="str">
            <v>LE-P-E-Labor/ Employment</v>
          </cell>
          <cell r="G692" t="str">
            <v>Labor &amp; Employment</v>
          </cell>
          <cell r="I692">
            <v>0</v>
          </cell>
          <cell r="J692">
            <v>433.82</v>
          </cell>
          <cell r="K692">
            <v>433.82</v>
          </cell>
          <cell r="L692">
            <v>1</v>
          </cell>
          <cell r="M692">
            <v>0</v>
          </cell>
          <cell r="N692">
            <v>2602.92</v>
          </cell>
          <cell r="O692">
            <v>2602.92</v>
          </cell>
          <cell r="P692">
            <v>1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433.82</v>
          </cell>
          <cell r="AE692">
            <v>433.82</v>
          </cell>
          <cell r="AF692">
            <v>433.82</v>
          </cell>
          <cell r="AG692">
            <v>433.82</v>
          </cell>
          <cell r="AH692">
            <v>433.82</v>
          </cell>
          <cell r="AI692">
            <v>433.82</v>
          </cell>
          <cell r="AJ692">
            <v>433.82</v>
          </cell>
          <cell r="AK692">
            <v>433.82</v>
          </cell>
          <cell r="AL692">
            <v>433.82</v>
          </cell>
          <cell r="AM692">
            <v>433.82</v>
          </cell>
          <cell r="AN692">
            <v>433.82</v>
          </cell>
          <cell r="AO692">
            <v>867.64</v>
          </cell>
          <cell r="AQ692">
            <v>5639.66</v>
          </cell>
          <cell r="AR692">
            <v>5639.66</v>
          </cell>
          <cell r="AS692">
            <v>5610.66</v>
          </cell>
          <cell r="AT692">
            <v>5610.66</v>
          </cell>
          <cell r="AU692">
            <v>1832</v>
          </cell>
          <cell r="AV692">
            <v>1832</v>
          </cell>
          <cell r="AW692" t="e">
            <v>#REF!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5639.66</v>
          </cell>
          <cell r="BI692">
            <v>6731.65</v>
          </cell>
          <cell r="BJ692">
            <v>4025.34</v>
          </cell>
          <cell r="BK692">
            <v>1832</v>
          </cell>
          <cell r="BL692">
            <v>1832</v>
          </cell>
          <cell r="BO692">
            <v>1832</v>
          </cell>
          <cell r="BP692">
            <v>3807.66</v>
          </cell>
          <cell r="BQ692">
            <v>0</v>
          </cell>
          <cell r="BS692">
            <v>7891.2</v>
          </cell>
          <cell r="BT692">
            <v>1832</v>
          </cell>
          <cell r="BU692">
            <v>7891.2</v>
          </cell>
          <cell r="BV692">
            <v>-6059.2</v>
          </cell>
        </row>
        <row r="693">
          <cell r="C693" t="str">
            <v>O&amp;M</v>
          </cell>
          <cell r="E693" t="str">
            <v>LE-P-E-Property</v>
          </cell>
          <cell r="G693" t="str">
            <v>Property</v>
          </cell>
          <cell r="I693">
            <v>0</v>
          </cell>
          <cell r="J693">
            <v>0</v>
          </cell>
          <cell r="K693">
            <v>0</v>
          </cell>
          <cell r="L693" t="str">
            <v xml:space="preserve"> </v>
          </cell>
          <cell r="M693">
            <v>0</v>
          </cell>
          <cell r="N693">
            <v>0</v>
          </cell>
          <cell r="O693">
            <v>0</v>
          </cell>
          <cell r="P693" t="str">
            <v xml:space="preserve"> 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1301.46</v>
          </cell>
          <cell r="AQ693">
            <v>1228.75</v>
          </cell>
          <cell r="AR693">
            <v>1228.75</v>
          </cell>
          <cell r="AS693">
            <v>1228.74</v>
          </cell>
          <cell r="AT693">
            <v>1228.74</v>
          </cell>
          <cell r="AU693">
            <v>1228</v>
          </cell>
          <cell r="AV693">
            <v>1228</v>
          </cell>
          <cell r="AW693" t="e">
            <v>#REF!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1301.46</v>
          </cell>
          <cell r="BI693">
            <v>1634.4</v>
          </cell>
          <cell r="BJ693">
            <v>996.55</v>
          </cell>
          <cell r="BK693">
            <v>1228</v>
          </cell>
          <cell r="BL693">
            <v>1228</v>
          </cell>
          <cell r="BO693">
            <v>1228</v>
          </cell>
          <cell r="BP693">
            <v>73.460000000000036</v>
          </cell>
          <cell r="BQ693">
            <v>0</v>
          </cell>
          <cell r="BS693">
            <v>2784</v>
          </cell>
          <cell r="BT693">
            <v>1228</v>
          </cell>
          <cell r="BU693">
            <v>2784</v>
          </cell>
          <cell r="BV693">
            <v>-1556</v>
          </cell>
        </row>
        <row r="694">
          <cell r="C694" t="str">
            <v>O&amp;M</v>
          </cell>
          <cell r="E694" t="str">
            <v>LE-P-E-Regulatory</v>
          </cell>
          <cell r="G694" t="str">
            <v>Regulatory</v>
          </cell>
          <cell r="I694">
            <v>0</v>
          </cell>
          <cell r="J694">
            <v>1518.37</v>
          </cell>
          <cell r="K694">
            <v>1518.37</v>
          </cell>
          <cell r="L694">
            <v>1</v>
          </cell>
          <cell r="M694">
            <v>0</v>
          </cell>
          <cell r="N694">
            <v>9544.0400000000009</v>
          </cell>
          <cell r="O694">
            <v>9544.0400000000009</v>
          </cell>
          <cell r="P694">
            <v>1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1735.28</v>
          </cell>
          <cell r="AE694">
            <v>1518.37</v>
          </cell>
          <cell r="AF694">
            <v>1518.37</v>
          </cell>
          <cell r="AG694">
            <v>1518.37</v>
          </cell>
          <cell r="AH694">
            <v>1735.28</v>
          </cell>
          <cell r="AI694">
            <v>1518.37</v>
          </cell>
          <cell r="AJ694">
            <v>1518.37</v>
          </cell>
          <cell r="AK694">
            <v>1735.28</v>
          </cell>
          <cell r="AL694">
            <v>1518.37</v>
          </cell>
          <cell r="AM694">
            <v>1735.28</v>
          </cell>
          <cell r="AN694">
            <v>1518.37</v>
          </cell>
          <cell r="AO694">
            <v>1084.55</v>
          </cell>
          <cell r="AQ694">
            <v>18654.259999999998</v>
          </cell>
          <cell r="AR694">
            <v>18654.259999999998</v>
          </cell>
          <cell r="AS694">
            <v>18621.96</v>
          </cell>
          <cell r="AT694">
            <v>18621.96</v>
          </cell>
          <cell r="AU694">
            <v>18624</v>
          </cell>
          <cell r="AV694">
            <v>18623</v>
          </cell>
          <cell r="AW694" t="e">
            <v>#REF!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18654.259999999998</v>
          </cell>
          <cell r="BI694">
            <v>23238.6</v>
          </cell>
          <cell r="BJ694">
            <v>14220.9</v>
          </cell>
          <cell r="BK694">
            <v>18623</v>
          </cell>
          <cell r="BL694">
            <v>18623</v>
          </cell>
          <cell r="BO694">
            <v>18623</v>
          </cell>
          <cell r="BP694">
            <v>31.259999999998399</v>
          </cell>
          <cell r="BQ694">
            <v>0</v>
          </cell>
          <cell r="BS694">
            <v>20409.599999999999</v>
          </cell>
          <cell r="BT694">
            <v>18623</v>
          </cell>
          <cell r="BU694">
            <v>20409.599999999999</v>
          </cell>
          <cell r="BV694">
            <v>-1786.5999999999985</v>
          </cell>
        </row>
        <row r="695">
          <cell r="C695" t="str">
            <v>O&amp;M</v>
          </cell>
          <cell r="E695" t="str">
            <v>LE-P-Environmental</v>
          </cell>
          <cell r="G695" t="str">
            <v>Environmental</v>
          </cell>
          <cell r="I695">
            <v>0</v>
          </cell>
          <cell r="J695">
            <v>867.64</v>
          </cell>
          <cell r="K695">
            <v>867.64</v>
          </cell>
          <cell r="L695">
            <v>1</v>
          </cell>
          <cell r="M695">
            <v>0</v>
          </cell>
          <cell r="N695">
            <v>5205.84</v>
          </cell>
          <cell r="O695">
            <v>5205.84</v>
          </cell>
          <cell r="P695">
            <v>1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D695">
            <v>867.64</v>
          </cell>
          <cell r="AE695">
            <v>867.64</v>
          </cell>
          <cell r="AF695">
            <v>867.64</v>
          </cell>
          <cell r="AG695">
            <v>867.64</v>
          </cell>
          <cell r="AH695">
            <v>867.64</v>
          </cell>
          <cell r="AI695">
            <v>867.64</v>
          </cell>
          <cell r="AJ695">
            <v>867.64</v>
          </cell>
          <cell r="AK695">
            <v>867.64</v>
          </cell>
          <cell r="AL695">
            <v>867.64</v>
          </cell>
          <cell r="AM695">
            <v>867.64</v>
          </cell>
          <cell r="AN695">
            <v>867.64</v>
          </cell>
          <cell r="AO695">
            <v>1301.46</v>
          </cell>
          <cell r="AQ695">
            <v>10845.5</v>
          </cell>
          <cell r="AR695">
            <v>10845.5</v>
          </cell>
          <cell r="AS695">
            <v>10845.5</v>
          </cell>
          <cell r="AT695">
            <v>10845.5</v>
          </cell>
          <cell r="AU695">
            <v>10845.5</v>
          </cell>
          <cell r="AV695">
            <v>10845.5</v>
          </cell>
          <cell r="AW695" t="e">
            <v>#REF!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3269.81</v>
          </cell>
          <cell r="BH695">
            <v>10845.5</v>
          </cell>
          <cell r="BI695">
            <v>9199.7999999999993</v>
          </cell>
          <cell r="BJ695">
            <v>8975.7000000000007</v>
          </cell>
          <cell r="BK695">
            <v>10845.5</v>
          </cell>
          <cell r="BL695">
            <v>10845.5</v>
          </cell>
          <cell r="BO695">
            <v>10845.5</v>
          </cell>
          <cell r="BP695">
            <v>0</v>
          </cell>
          <cell r="BQ695">
            <v>0</v>
          </cell>
          <cell r="BS695">
            <v>12000</v>
          </cell>
          <cell r="BT695">
            <v>10845.5</v>
          </cell>
          <cell r="BU695">
            <v>12000</v>
          </cell>
          <cell r="BV695">
            <v>-1154.5</v>
          </cell>
        </row>
        <row r="696">
          <cell r="C696" t="str">
            <v>O&amp;M</v>
          </cell>
          <cell r="E696" t="str">
            <v>LE-P-Environmental AT5</v>
          </cell>
          <cell r="G696" t="str">
            <v>Environmental</v>
          </cell>
          <cell r="I696">
            <v>0</v>
          </cell>
          <cell r="J696">
            <v>0</v>
          </cell>
          <cell r="K696">
            <v>0</v>
          </cell>
          <cell r="L696" t="str">
            <v xml:space="preserve"> </v>
          </cell>
          <cell r="M696">
            <v>0</v>
          </cell>
          <cell r="N696">
            <v>0</v>
          </cell>
          <cell r="O696">
            <v>0</v>
          </cell>
          <cell r="P696" t="str">
            <v xml:space="preserve"> 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0</v>
          </cell>
          <cell r="BE696">
            <v>480.82</v>
          </cell>
          <cell r="BF696">
            <v>3009.55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O696">
            <v>0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</row>
        <row r="697">
          <cell r="C697" t="str">
            <v>O&amp;M</v>
          </cell>
          <cell r="E697" t="str">
            <v>LE-P-Environmental AT6</v>
          </cell>
          <cell r="G697" t="str">
            <v>Environmental</v>
          </cell>
          <cell r="I697">
            <v>0</v>
          </cell>
          <cell r="J697">
            <v>0</v>
          </cell>
          <cell r="K697">
            <v>0</v>
          </cell>
          <cell r="L697" t="str">
            <v xml:space="preserve"> </v>
          </cell>
          <cell r="M697">
            <v>0</v>
          </cell>
          <cell r="N697">
            <v>0</v>
          </cell>
          <cell r="O697">
            <v>0</v>
          </cell>
          <cell r="P697" t="str">
            <v xml:space="preserve"> 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864.76</v>
          </cell>
          <cell r="BE697">
            <v>21265.91</v>
          </cell>
          <cell r="BF697">
            <v>758.03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O697">
            <v>0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</row>
        <row r="698">
          <cell r="C698" t="str">
            <v>O&amp;M</v>
          </cell>
          <cell r="E698" t="str">
            <v>LE-P-Regulatory Integration AT5</v>
          </cell>
          <cell r="F698" t="str">
            <v>Integration</v>
          </cell>
          <cell r="G698" t="str">
            <v>Regulatory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 </v>
          </cell>
          <cell r="M698">
            <v>0</v>
          </cell>
          <cell r="N698">
            <v>0</v>
          </cell>
          <cell r="O698">
            <v>0</v>
          </cell>
          <cell r="P698" t="str">
            <v xml:space="preserve"> 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</row>
        <row r="699">
          <cell r="C699" t="str">
            <v>O&amp;M</v>
          </cell>
          <cell r="E699" t="str">
            <v>LE-P-Regulatory Integration AT6</v>
          </cell>
          <cell r="F699" t="str">
            <v>Integration</v>
          </cell>
          <cell r="G699" t="str">
            <v>Regulatory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 </v>
          </cell>
          <cell r="M699">
            <v>0</v>
          </cell>
          <cell r="N699">
            <v>0</v>
          </cell>
          <cell r="O699">
            <v>0</v>
          </cell>
          <cell r="P699" t="str">
            <v xml:space="preserve"> 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</row>
        <row r="700">
          <cell r="C700" t="str">
            <v>O&amp;M</v>
          </cell>
          <cell r="E700" t="str">
            <v>LE-P-Corp &amp; Fin Tran Integration AT5</v>
          </cell>
          <cell r="F700" t="str">
            <v>Integration</v>
          </cell>
          <cell r="G700" t="str">
            <v>Corp &amp; Financial Transactions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 </v>
          </cell>
          <cell r="M700">
            <v>0</v>
          </cell>
          <cell r="N700">
            <v>0</v>
          </cell>
          <cell r="O700">
            <v>0</v>
          </cell>
          <cell r="P700" t="str">
            <v xml:space="preserve"> 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</row>
        <row r="701">
          <cell r="C701" t="str">
            <v>O&amp;M</v>
          </cell>
          <cell r="E701" t="str">
            <v>LE-P-Corp &amp; Fin Tran Integration AT6</v>
          </cell>
          <cell r="F701" t="str">
            <v>Integration</v>
          </cell>
          <cell r="G701" t="str">
            <v>Corp &amp; Financial Transactions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 </v>
          </cell>
          <cell r="M701">
            <v>0</v>
          </cell>
          <cell r="N701">
            <v>0</v>
          </cell>
          <cell r="O701">
            <v>0</v>
          </cell>
          <cell r="P701" t="str">
            <v xml:space="preserve"> 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O701">
            <v>0</v>
          </cell>
          <cell r="BP701">
            <v>0</v>
          </cell>
          <cell r="BQ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</row>
        <row r="702">
          <cell r="C702" t="str">
            <v>O&amp;M</v>
          </cell>
          <cell r="E702" t="str">
            <v>LE-P-Environmental Integration AT6</v>
          </cell>
          <cell r="F702" t="str">
            <v>Integration</v>
          </cell>
          <cell r="G702" t="str">
            <v>Environmental</v>
          </cell>
          <cell r="I702">
            <v>0</v>
          </cell>
          <cell r="J702">
            <v>0</v>
          </cell>
          <cell r="K702">
            <v>0</v>
          </cell>
          <cell r="L702" t="str">
            <v xml:space="preserve"> </v>
          </cell>
          <cell r="M702">
            <v>0</v>
          </cell>
          <cell r="N702">
            <v>0</v>
          </cell>
          <cell r="O702">
            <v>0</v>
          </cell>
          <cell r="P702" t="str">
            <v xml:space="preserve"> 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</row>
        <row r="703">
          <cell r="C703" t="str">
            <v>O&amp;M</v>
          </cell>
          <cell r="E703" t="str">
            <v>LE-P-Integration</v>
          </cell>
          <cell r="F703" t="str">
            <v>Integration</v>
          </cell>
          <cell r="G703" t="str">
            <v>Regulatory</v>
          </cell>
          <cell r="I703">
            <v>0</v>
          </cell>
          <cell r="J703">
            <v>0</v>
          </cell>
          <cell r="K703">
            <v>0</v>
          </cell>
          <cell r="L703" t="str">
            <v xml:space="preserve"> </v>
          </cell>
          <cell r="M703">
            <v>0</v>
          </cell>
          <cell r="N703">
            <v>0</v>
          </cell>
          <cell r="O703">
            <v>0</v>
          </cell>
          <cell r="P703" t="str">
            <v xml:space="preserve"> 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</row>
        <row r="704">
          <cell r="C704" t="str">
            <v>O&amp;M</v>
          </cell>
          <cell r="E704" t="str">
            <v>LE-P-E-Regulatory AT3</v>
          </cell>
          <cell r="G704" t="str">
            <v>Regulatory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 </v>
          </cell>
          <cell r="M704">
            <v>13.77</v>
          </cell>
          <cell r="N704">
            <v>0</v>
          </cell>
          <cell r="O704">
            <v>-13.77</v>
          </cell>
          <cell r="P704" t="str">
            <v xml:space="preserve"> </v>
          </cell>
          <cell r="R704">
            <v>0</v>
          </cell>
          <cell r="S704">
            <v>13.77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324.18</v>
          </cell>
          <cell r="BE704">
            <v>39.53</v>
          </cell>
          <cell r="BF704">
            <v>113.5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O704">
            <v>-13.77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</row>
        <row r="705">
          <cell r="C705" t="str">
            <v>O&amp;M</v>
          </cell>
          <cell r="E705" t="str">
            <v>LE-P-GovAffAT2</v>
          </cell>
          <cell r="G705" t="str">
            <v>Governmental Affairs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 </v>
          </cell>
          <cell r="M705">
            <v>0</v>
          </cell>
          <cell r="N705">
            <v>0</v>
          </cell>
          <cell r="O705">
            <v>0</v>
          </cell>
          <cell r="P705" t="str">
            <v xml:space="preserve"> 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D705">
            <v>0</v>
          </cell>
          <cell r="BE705">
            <v>0</v>
          </cell>
          <cell r="BF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</row>
        <row r="706">
          <cell r="C706" t="str">
            <v>O&amp;M</v>
          </cell>
          <cell r="E706" t="str">
            <v>LE-P-Labor Employment AT5</v>
          </cell>
          <cell r="G706" t="str">
            <v>Labor &amp; Employment</v>
          </cell>
          <cell r="I706">
            <v>691.46</v>
          </cell>
          <cell r="J706">
            <v>0</v>
          </cell>
          <cell r="K706">
            <v>-691.46</v>
          </cell>
          <cell r="L706" t="str">
            <v xml:space="preserve"> </v>
          </cell>
          <cell r="M706">
            <v>813.48</v>
          </cell>
          <cell r="N706">
            <v>0</v>
          </cell>
          <cell r="O706">
            <v>-813.48</v>
          </cell>
          <cell r="P706" t="str">
            <v xml:space="preserve"> </v>
          </cell>
          <cell r="R706">
            <v>122.02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691.46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D706">
            <v>1560.66</v>
          </cell>
          <cell r="BE706">
            <v>0</v>
          </cell>
          <cell r="BF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O706">
            <v>-813.48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</row>
        <row r="707">
          <cell r="C707" t="str">
            <v>O&amp;M</v>
          </cell>
          <cell r="E707" t="str">
            <v>LE-P-Property AT2</v>
          </cell>
          <cell r="G707" t="str">
            <v>Property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 </v>
          </cell>
          <cell r="M707">
            <v>0</v>
          </cell>
          <cell r="N707">
            <v>0</v>
          </cell>
          <cell r="O707">
            <v>0</v>
          </cell>
          <cell r="P707" t="str">
            <v xml:space="preserve"> 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</row>
        <row r="708">
          <cell r="C708" t="str">
            <v>O&amp;M</v>
          </cell>
          <cell r="E708" t="str">
            <v>LE-P-Environmental AT2</v>
          </cell>
          <cell r="G708" t="str">
            <v>Environmental</v>
          </cell>
          <cell r="I708">
            <v>0</v>
          </cell>
          <cell r="J708">
            <v>0</v>
          </cell>
          <cell r="K708">
            <v>0</v>
          </cell>
          <cell r="L708" t="str">
            <v xml:space="preserve"> </v>
          </cell>
          <cell r="M708">
            <v>0</v>
          </cell>
          <cell r="N708">
            <v>0</v>
          </cell>
          <cell r="O708">
            <v>0</v>
          </cell>
          <cell r="P708" t="str">
            <v xml:space="preserve"> 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0</v>
          </cell>
          <cell r="BE708">
            <v>0</v>
          </cell>
          <cell r="BF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O708">
            <v>0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</row>
        <row r="709">
          <cell r="C709" t="str">
            <v>O&amp;M</v>
          </cell>
          <cell r="E709" t="str">
            <v>LE-P-E-Labor Employment -AT2</v>
          </cell>
          <cell r="G709" t="str">
            <v>Labor &amp; Employment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 </v>
          </cell>
          <cell r="M709">
            <v>11.34</v>
          </cell>
          <cell r="N709">
            <v>0</v>
          </cell>
          <cell r="O709">
            <v>-11.34</v>
          </cell>
          <cell r="P709" t="str">
            <v xml:space="preserve"> </v>
          </cell>
          <cell r="R709">
            <v>11.34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33.54</v>
          </cell>
          <cell r="BE709">
            <v>0</v>
          </cell>
          <cell r="BF709">
            <v>466.93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O709">
            <v>-11.34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</row>
        <row r="710">
          <cell r="C710" t="str">
            <v>O&amp;M</v>
          </cell>
          <cell r="E710" t="str">
            <v>LE-P-Labor/Empl Integration AT6</v>
          </cell>
          <cell r="F710" t="str">
            <v>Integration</v>
          </cell>
          <cell r="G710" t="str">
            <v>Labor &amp; Employment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 </v>
          </cell>
          <cell r="M710">
            <v>0</v>
          </cell>
          <cell r="N710">
            <v>0</v>
          </cell>
          <cell r="O710">
            <v>0</v>
          </cell>
          <cell r="P710" t="str">
            <v xml:space="preserve"> 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</row>
        <row r="711">
          <cell r="C711" t="str">
            <v>O&amp;M</v>
          </cell>
          <cell r="E711" t="str">
            <v>LE-P-Research Services</v>
          </cell>
          <cell r="F711" t="str">
            <v>Integration</v>
          </cell>
          <cell r="I711">
            <v>0</v>
          </cell>
          <cell r="J711">
            <v>867.64</v>
          </cell>
          <cell r="K711">
            <v>867.64</v>
          </cell>
          <cell r="L711">
            <v>1</v>
          </cell>
          <cell r="M711">
            <v>0</v>
          </cell>
          <cell r="N711">
            <v>5205.84</v>
          </cell>
          <cell r="O711">
            <v>5205.84</v>
          </cell>
          <cell r="P711">
            <v>1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867.64</v>
          </cell>
          <cell r="AE711">
            <v>867.64</v>
          </cell>
          <cell r="AF711">
            <v>867.64</v>
          </cell>
          <cell r="AG711">
            <v>867.64</v>
          </cell>
          <cell r="AH711">
            <v>867.64</v>
          </cell>
          <cell r="AI711">
            <v>867.64</v>
          </cell>
          <cell r="AJ711">
            <v>867.64</v>
          </cell>
          <cell r="AK711">
            <v>867.64</v>
          </cell>
          <cell r="AL711">
            <v>867.64</v>
          </cell>
          <cell r="AM711">
            <v>867.64</v>
          </cell>
          <cell r="AN711">
            <v>867.64</v>
          </cell>
          <cell r="AO711">
            <v>1301.46</v>
          </cell>
          <cell r="AQ711">
            <v>10845.5</v>
          </cell>
          <cell r="AR711">
            <v>10845.5</v>
          </cell>
          <cell r="AS711">
            <v>10845.5</v>
          </cell>
          <cell r="AT711">
            <v>10845.5</v>
          </cell>
          <cell r="AU711">
            <v>10845.5</v>
          </cell>
          <cell r="AV711">
            <v>10845.5</v>
          </cell>
          <cell r="AW711" t="e">
            <v>#REF!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10845.5</v>
          </cell>
          <cell r="BI711">
            <v>0</v>
          </cell>
          <cell r="BJ711">
            <v>0</v>
          </cell>
          <cell r="BK711">
            <v>10845.5</v>
          </cell>
          <cell r="BL711">
            <v>10845.5</v>
          </cell>
          <cell r="BO711">
            <v>10845.5</v>
          </cell>
          <cell r="BP711">
            <v>0</v>
          </cell>
          <cell r="BQ711">
            <v>0</v>
          </cell>
          <cell r="BS711">
            <v>0</v>
          </cell>
          <cell r="BT711">
            <v>10845.5</v>
          </cell>
          <cell r="BU711">
            <v>0</v>
          </cell>
          <cell r="BV711">
            <v>10845.5</v>
          </cell>
        </row>
        <row r="712">
          <cell r="C712" t="str">
            <v>O&amp;M</v>
          </cell>
          <cell r="E712" t="str">
            <v>LE-P-ER&amp;T GCSAT2</v>
          </cell>
          <cell r="G712" t="str">
            <v>ER&amp;T General Counsel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 </v>
          </cell>
          <cell r="M712">
            <v>0</v>
          </cell>
          <cell r="N712">
            <v>0</v>
          </cell>
          <cell r="O712">
            <v>0</v>
          </cell>
          <cell r="P712" t="str">
            <v xml:space="preserve"> 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</row>
        <row r="713">
          <cell r="C713" t="str">
            <v>O&amp;M</v>
          </cell>
          <cell r="E713" t="str">
            <v>LE-P-Propert Integr AT2</v>
          </cell>
          <cell r="G713" t="str">
            <v>Property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 </v>
          </cell>
          <cell r="M713">
            <v>0</v>
          </cell>
          <cell r="N713">
            <v>0</v>
          </cell>
          <cell r="O713">
            <v>0</v>
          </cell>
          <cell r="P713" t="str">
            <v xml:space="preserve"> 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</row>
        <row r="714">
          <cell r="C714" t="str">
            <v>O&amp;M</v>
          </cell>
          <cell r="E714" t="str">
            <v>LE-P-E-Environmental AT3</v>
          </cell>
          <cell r="G714" t="str">
            <v>Environmental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 </v>
          </cell>
          <cell r="M714">
            <v>59.65</v>
          </cell>
          <cell r="N714">
            <v>0</v>
          </cell>
          <cell r="O714">
            <v>-59.65</v>
          </cell>
          <cell r="P714" t="str">
            <v xml:space="preserve"> </v>
          </cell>
          <cell r="R714">
            <v>0</v>
          </cell>
          <cell r="S714">
            <v>59.6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D714">
            <v>13.51</v>
          </cell>
          <cell r="BE714">
            <v>0</v>
          </cell>
          <cell r="BF714">
            <v>39.619999999999997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O714">
            <v>-59.65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</row>
        <row r="715">
          <cell r="C715" t="str">
            <v>O&amp;M</v>
          </cell>
          <cell r="E715" t="str">
            <v>LE-P-E-PrevLAT2</v>
          </cell>
          <cell r="G715" t="str">
            <v>Preventative Law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 </v>
          </cell>
          <cell r="M715">
            <v>158.77000000000001</v>
          </cell>
          <cell r="N715">
            <v>0</v>
          </cell>
          <cell r="O715">
            <v>-158.77000000000001</v>
          </cell>
          <cell r="P715" t="str">
            <v xml:space="preserve"> </v>
          </cell>
          <cell r="R715">
            <v>0</v>
          </cell>
          <cell r="S715">
            <v>0</v>
          </cell>
          <cell r="T715">
            <v>0</v>
          </cell>
          <cell r="U715">
            <v>22.68</v>
          </cell>
          <cell r="V715">
            <v>136.0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D715">
            <v>162.63</v>
          </cell>
          <cell r="BE715">
            <v>0</v>
          </cell>
          <cell r="BF715">
            <v>8.18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O715">
            <v>-158.77000000000001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</row>
        <row r="716">
          <cell r="C716" t="str">
            <v>O&amp;M</v>
          </cell>
          <cell r="E716" t="str">
            <v>LE-P-E-Lab/EAT5</v>
          </cell>
          <cell r="G716" t="str">
            <v>Labor &amp; Employment</v>
          </cell>
          <cell r="I716">
            <v>325.8</v>
          </cell>
          <cell r="J716">
            <v>0</v>
          </cell>
          <cell r="K716">
            <v>-325.8</v>
          </cell>
          <cell r="L716" t="str">
            <v xml:space="preserve"> </v>
          </cell>
          <cell r="M716">
            <v>1411.8</v>
          </cell>
          <cell r="N716">
            <v>0</v>
          </cell>
          <cell r="O716">
            <v>-1411.8</v>
          </cell>
          <cell r="P716" t="str">
            <v xml:space="preserve"> </v>
          </cell>
          <cell r="R716">
            <v>0</v>
          </cell>
          <cell r="S716">
            <v>0</v>
          </cell>
          <cell r="T716">
            <v>0</v>
          </cell>
          <cell r="U716">
            <v>31.73</v>
          </cell>
          <cell r="V716">
            <v>1054.27</v>
          </cell>
          <cell r="W716">
            <v>325.8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O716">
            <v>-1411.8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</row>
        <row r="717">
          <cell r="C717" t="str">
            <v>O&amp;M</v>
          </cell>
          <cell r="E717" t="str">
            <v>LE-P-Commercial</v>
          </cell>
          <cell r="I717">
            <v>60854.2</v>
          </cell>
          <cell r="J717">
            <v>0</v>
          </cell>
          <cell r="K717">
            <v>-60854.2</v>
          </cell>
          <cell r="L717" t="str">
            <v xml:space="preserve"> </v>
          </cell>
          <cell r="M717">
            <v>86724.2</v>
          </cell>
          <cell r="N717">
            <v>0</v>
          </cell>
          <cell r="O717">
            <v>-86724.2</v>
          </cell>
          <cell r="P717" t="str">
            <v xml:space="preserve"> 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25870</v>
          </cell>
          <cell r="W717">
            <v>60854.2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372130</v>
          </cell>
          <cell r="AV717">
            <v>372130</v>
          </cell>
          <cell r="AW717" t="e">
            <v>#REF!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372130</v>
          </cell>
          <cell r="BL717">
            <v>372130</v>
          </cell>
          <cell r="BO717">
            <v>285405.8</v>
          </cell>
          <cell r="BP717">
            <v>-372130</v>
          </cell>
          <cell r="BQ717">
            <v>0</v>
          </cell>
          <cell r="BS717">
            <v>720000</v>
          </cell>
          <cell r="BT717">
            <v>372130</v>
          </cell>
          <cell r="BU717">
            <v>720000</v>
          </cell>
          <cell r="BV717">
            <v>-347870</v>
          </cell>
        </row>
        <row r="718">
          <cell r="C718" t="str">
            <v>O&amp;M</v>
          </cell>
          <cell r="E718" t="str">
            <v>LE-P-E-Commercial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 </v>
          </cell>
          <cell r="M718">
            <v>0</v>
          </cell>
          <cell r="N718">
            <v>0</v>
          </cell>
          <cell r="O718">
            <v>0</v>
          </cell>
          <cell r="P718" t="str">
            <v xml:space="preserve"> 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2323.1999999999998</v>
          </cell>
          <cell r="BT718">
            <v>0</v>
          </cell>
          <cell r="BU718">
            <v>2323.1999999999998</v>
          </cell>
          <cell r="BV718">
            <v>-2323.1999999999998</v>
          </cell>
        </row>
        <row r="719">
          <cell r="E719" t="str">
            <v>LESS: DSM</v>
          </cell>
          <cell r="BP719">
            <v>0</v>
          </cell>
          <cell r="BQ719">
            <v>0</v>
          </cell>
          <cell r="BT719">
            <v>0</v>
          </cell>
          <cell r="BU719">
            <v>0</v>
          </cell>
          <cell r="BV719">
            <v>0</v>
          </cell>
        </row>
        <row r="721">
          <cell r="D721" t="str">
            <v>Non-PT</v>
          </cell>
          <cell r="I721">
            <v>164310.43000000002</v>
          </cell>
          <cell r="J721">
            <v>76569.23000000001</v>
          </cell>
          <cell r="K721">
            <v>-87741.2</v>
          </cell>
          <cell r="L721">
            <v>-1.1459067826593003</v>
          </cell>
          <cell r="M721">
            <v>557848.09000000008</v>
          </cell>
          <cell r="N721">
            <v>475683.62999999995</v>
          </cell>
          <cell r="O721">
            <v>-82164.46000000005</v>
          </cell>
          <cell r="P721">
            <v>-0.1727292150036781</v>
          </cell>
          <cell r="R721">
            <v>80836.390000000014</v>
          </cell>
          <cell r="S721">
            <v>54376.850000000006</v>
          </cell>
          <cell r="T721">
            <v>73618.060000000012</v>
          </cell>
          <cell r="U721">
            <v>75003.159999999974</v>
          </cell>
          <cell r="V721">
            <v>109703.20000000001</v>
          </cell>
          <cell r="W721">
            <v>164310.43000000002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84161.080000000016</v>
          </cell>
          <cell r="AE721">
            <v>73532.490000000005</v>
          </cell>
          <cell r="AF721">
            <v>80473.610000000015</v>
          </cell>
          <cell r="AG721">
            <v>76786.14</v>
          </cell>
          <cell r="AH721">
            <v>84161.080000000016</v>
          </cell>
          <cell r="AI721">
            <v>76569.23000000001</v>
          </cell>
          <cell r="AJ721">
            <v>80473.610000000015</v>
          </cell>
          <cell r="AK721">
            <v>84161.080000000016</v>
          </cell>
          <cell r="AL721">
            <v>73315.58</v>
          </cell>
          <cell r="AM721">
            <v>84161.080000000016</v>
          </cell>
          <cell r="AN721">
            <v>80473.610000000015</v>
          </cell>
          <cell r="AO721">
            <v>78087.60000000002</v>
          </cell>
          <cell r="AQ721">
            <v>956283.48</v>
          </cell>
          <cell r="AR721">
            <v>956283.48</v>
          </cell>
          <cell r="AS721">
            <v>956126.60000000009</v>
          </cell>
          <cell r="AT721">
            <v>1663107.29</v>
          </cell>
          <cell r="AU721">
            <v>1618246.8</v>
          </cell>
          <cell r="AV721">
            <v>1620769.0499999998</v>
          </cell>
          <cell r="AW721" t="e">
            <v>#REF!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D721">
            <v>749529.00000000035</v>
          </cell>
          <cell r="BE721">
            <v>816205.91999999969</v>
          </cell>
          <cell r="BF721">
            <v>831444.15000000014</v>
          </cell>
          <cell r="BH721">
            <v>956356.19</v>
          </cell>
          <cell r="BI721">
            <v>577505.68000000005</v>
          </cell>
          <cell r="BJ721">
            <v>541606.93000000005</v>
          </cell>
          <cell r="BK721">
            <v>1620769.0499999998</v>
          </cell>
          <cell r="BL721">
            <v>1620769.0499999998</v>
          </cell>
          <cell r="BM721">
            <v>0</v>
          </cell>
          <cell r="BN721">
            <v>0</v>
          </cell>
          <cell r="BO721">
            <v>1062920.9599999997</v>
          </cell>
          <cell r="BP721">
            <v>-664412.8600000001</v>
          </cell>
          <cell r="BQ721">
            <v>0</v>
          </cell>
          <cell r="BS721">
            <v>1871558.4000000001</v>
          </cell>
          <cell r="BT721">
            <v>1620769.0499999998</v>
          </cell>
          <cell r="BU721">
            <v>1871558.4000000001</v>
          </cell>
          <cell r="BV721">
            <v>-250789.35000000003</v>
          </cell>
        </row>
        <row r="723">
          <cell r="C723" t="str">
            <v>O&amp;M</v>
          </cell>
          <cell r="E723" t="str">
            <v>LE-P-E-PT-Integratio</v>
          </cell>
          <cell r="F723" t="str">
            <v>T&amp;E</v>
          </cell>
          <cell r="G723" t="str">
            <v>Integration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 </v>
          </cell>
          <cell r="M723">
            <v>0</v>
          </cell>
          <cell r="N723">
            <v>0</v>
          </cell>
          <cell r="O723">
            <v>0</v>
          </cell>
          <cell r="P723" t="str">
            <v xml:space="preserve"> 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</row>
        <row r="724">
          <cell r="C724" t="str">
            <v>O&amp;M</v>
          </cell>
          <cell r="E724" t="str">
            <v>LE-P-PT-Corp&amp;FinTran</v>
          </cell>
          <cell r="G724" t="str">
            <v>Corp &amp; Financial Transactions</v>
          </cell>
          <cell r="I724">
            <v>1319</v>
          </cell>
          <cell r="J724">
            <v>2013</v>
          </cell>
          <cell r="K724">
            <v>694</v>
          </cell>
          <cell r="L724">
            <v>0.34475906607054146</v>
          </cell>
          <cell r="M724">
            <v>30912</v>
          </cell>
          <cell r="N724">
            <v>12455</v>
          </cell>
          <cell r="O724">
            <v>-18457</v>
          </cell>
          <cell r="P724">
            <v>-1.4818948213568848</v>
          </cell>
          <cell r="R724">
            <v>0</v>
          </cell>
          <cell r="S724">
            <v>0</v>
          </cell>
          <cell r="T724">
            <v>44432</v>
          </cell>
          <cell r="U724">
            <v>0</v>
          </cell>
          <cell r="V724">
            <v>-14839</v>
          </cell>
          <cell r="W724">
            <v>1319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2203</v>
          </cell>
          <cell r="AE724">
            <v>1915</v>
          </cell>
          <cell r="AF724">
            <v>2108</v>
          </cell>
          <cell r="AG724">
            <v>2013</v>
          </cell>
          <cell r="AH724">
            <v>2203</v>
          </cell>
          <cell r="AI724">
            <v>2013</v>
          </cell>
          <cell r="AJ724">
            <v>2108</v>
          </cell>
          <cell r="AK724">
            <v>2203</v>
          </cell>
          <cell r="AL724">
            <v>1915</v>
          </cell>
          <cell r="AM724">
            <v>2203</v>
          </cell>
          <cell r="AN724">
            <v>2108</v>
          </cell>
          <cell r="AO724">
            <v>2008</v>
          </cell>
          <cell r="AQ724">
            <v>25000</v>
          </cell>
          <cell r="AR724">
            <v>25000</v>
          </cell>
          <cell r="AS724">
            <v>25000</v>
          </cell>
          <cell r="AT724">
            <v>65000</v>
          </cell>
          <cell r="AU724">
            <v>2119999.9700000002</v>
          </cell>
          <cell r="AV724">
            <v>64999.97</v>
          </cell>
          <cell r="AW724" t="e">
            <v>#REF!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12874</v>
          </cell>
          <cell r="BE724">
            <v>144140</v>
          </cell>
          <cell r="BF724">
            <v>-21900.5</v>
          </cell>
          <cell r="BH724">
            <v>25000</v>
          </cell>
          <cell r="BI724">
            <v>25625</v>
          </cell>
          <cell r="BJ724">
            <v>25000</v>
          </cell>
          <cell r="BK724">
            <v>64999.97</v>
          </cell>
          <cell r="BL724">
            <v>64999.97</v>
          </cell>
          <cell r="BO724">
            <v>34087.97</v>
          </cell>
          <cell r="BP724">
            <v>-39999.97</v>
          </cell>
          <cell r="BQ724">
            <v>0</v>
          </cell>
          <cell r="BS724">
            <v>3017000</v>
          </cell>
          <cell r="BT724">
            <v>64999.97</v>
          </cell>
          <cell r="BU724">
            <v>3017000</v>
          </cell>
          <cell r="BV724">
            <v>-2952000.03</v>
          </cell>
        </row>
        <row r="725">
          <cell r="C725" t="str">
            <v>O&amp;M</v>
          </cell>
          <cell r="E725" t="str">
            <v>LE-P-E-PT-Compliance</v>
          </cell>
          <cell r="G725" t="str">
            <v>Compliance</v>
          </cell>
          <cell r="I725">
            <v>330.06</v>
          </cell>
          <cell r="J725">
            <v>5313</v>
          </cell>
          <cell r="K725">
            <v>4982.9399999999996</v>
          </cell>
          <cell r="L725">
            <v>0.93787690570299254</v>
          </cell>
          <cell r="M725">
            <v>25443.42</v>
          </cell>
          <cell r="N725">
            <v>32876</v>
          </cell>
          <cell r="O725">
            <v>7432.5800000000017</v>
          </cell>
          <cell r="P725">
            <v>0.22607920671614556</v>
          </cell>
          <cell r="R725">
            <v>17734.62</v>
          </cell>
          <cell r="S725">
            <v>6522.48</v>
          </cell>
          <cell r="T725">
            <v>3837.36</v>
          </cell>
          <cell r="U725">
            <v>-3654.36</v>
          </cell>
          <cell r="V725">
            <v>673.26</v>
          </cell>
          <cell r="W725">
            <v>330.06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5815</v>
          </cell>
          <cell r="AE725">
            <v>5056</v>
          </cell>
          <cell r="AF725">
            <v>5564</v>
          </cell>
          <cell r="AG725">
            <v>5313</v>
          </cell>
          <cell r="AH725">
            <v>5815</v>
          </cell>
          <cell r="AI725">
            <v>5313</v>
          </cell>
          <cell r="AJ725">
            <v>5564</v>
          </cell>
          <cell r="AK725">
            <v>5815</v>
          </cell>
          <cell r="AL725">
            <v>5056</v>
          </cell>
          <cell r="AM725">
            <v>5815</v>
          </cell>
          <cell r="AN725">
            <v>5564</v>
          </cell>
          <cell r="AO725">
            <v>5310</v>
          </cell>
          <cell r="AQ725">
            <v>66000</v>
          </cell>
          <cell r="AR725">
            <v>66000</v>
          </cell>
          <cell r="AS725">
            <v>66000</v>
          </cell>
          <cell r="AT725">
            <v>66000</v>
          </cell>
          <cell r="AU725">
            <v>65998</v>
          </cell>
          <cell r="AV725">
            <v>65998</v>
          </cell>
          <cell r="AW725" t="e">
            <v>#REF!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31396.32</v>
          </cell>
          <cell r="BE725">
            <v>32723.45</v>
          </cell>
          <cell r="BF725">
            <v>50084.43</v>
          </cell>
          <cell r="BH725">
            <v>66000</v>
          </cell>
          <cell r="BI725">
            <v>88150</v>
          </cell>
          <cell r="BJ725">
            <v>53750</v>
          </cell>
          <cell r="BK725">
            <v>65998</v>
          </cell>
          <cell r="BL725">
            <v>65998</v>
          </cell>
          <cell r="BO725">
            <v>40554.58</v>
          </cell>
          <cell r="BP725">
            <v>2</v>
          </cell>
          <cell r="BQ725">
            <v>0</v>
          </cell>
          <cell r="BS725">
            <v>88000</v>
          </cell>
          <cell r="BT725">
            <v>65998</v>
          </cell>
          <cell r="BU725">
            <v>88000</v>
          </cell>
          <cell r="BV725">
            <v>-22002</v>
          </cell>
        </row>
        <row r="726">
          <cell r="C726" t="str">
            <v>O&amp;M</v>
          </cell>
          <cell r="E726" t="str">
            <v>LE-P-PT-Environmental</v>
          </cell>
          <cell r="G726" t="str">
            <v>Environmental</v>
          </cell>
          <cell r="I726">
            <v>0</v>
          </cell>
          <cell r="J726">
            <v>0</v>
          </cell>
          <cell r="K726">
            <v>0</v>
          </cell>
          <cell r="L726" t="str">
            <v xml:space="preserve"> </v>
          </cell>
          <cell r="M726">
            <v>0</v>
          </cell>
          <cell r="N726">
            <v>0</v>
          </cell>
          <cell r="O726">
            <v>0</v>
          </cell>
          <cell r="P726" t="str">
            <v xml:space="preserve"> 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D726">
            <v>0</v>
          </cell>
          <cell r="BE726">
            <v>0</v>
          </cell>
          <cell r="BF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O726">
            <v>0</v>
          </cell>
          <cell r="BP726">
            <v>0</v>
          </cell>
          <cell r="BQ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</row>
        <row r="727">
          <cell r="C727" t="str">
            <v>O&amp;M</v>
          </cell>
          <cell r="E727" t="str">
            <v>LE-P-PT-Property</v>
          </cell>
          <cell r="G727" t="str">
            <v>Property</v>
          </cell>
          <cell r="I727">
            <v>0</v>
          </cell>
          <cell r="J727">
            <v>0</v>
          </cell>
          <cell r="K727">
            <v>0</v>
          </cell>
          <cell r="L727" t="str">
            <v xml:space="preserve"> </v>
          </cell>
          <cell r="M727">
            <v>0</v>
          </cell>
          <cell r="N727">
            <v>0</v>
          </cell>
          <cell r="O727">
            <v>0</v>
          </cell>
          <cell r="P727" t="str">
            <v xml:space="preserve"> 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O727">
            <v>0</v>
          </cell>
          <cell r="BP727">
            <v>0</v>
          </cell>
          <cell r="BQ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</row>
        <row r="728">
          <cell r="C728" t="str">
            <v>O&amp;M</v>
          </cell>
          <cell r="E728" t="str">
            <v>LE-P-E-PT-Litigation</v>
          </cell>
          <cell r="G728" t="str">
            <v>Litigation</v>
          </cell>
          <cell r="I728">
            <v>2749.56</v>
          </cell>
          <cell r="J728">
            <v>725</v>
          </cell>
          <cell r="K728">
            <v>-2024.56</v>
          </cell>
          <cell r="L728">
            <v>-2.7924965517241378</v>
          </cell>
          <cell r="M728">
            <v>9465.18</v>
          </cell>
          <cell r="N728">
            <v>4484</v>
          </cell>
          <cell r="O728">
            <v>-4981.18</v>
          </cell>
          <cell r="P728">
            <v>-1.110878679750223</v>
          </cell>
          <cell r="R728">
            <v>2586.06</v>
          </cell>
          <cell r="S728">
            <v>98.94</v>
          </cell>
          <cell r="T728">
            <v>4218.96</v>
          </cell>
          <cell r="U728">
            <v>-253.26</v>
          </cell>
          <cell r="V728">
            <v>64.92</v>
          </cell>
          <cell r="W728">
            <v>2749.56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793</v>
          </cell>
          <cell r="AE728">
            <v>689</v>
          </cell>
          <cell r="AF728">
            <v>759</v>
          </cell>
          <cell r="AG728">
            <v>725</v>
          </cell>
          <cell r="AH728">
            <v>793</v>
          </cell>
          <cell r="AI728">
            <v>725</v>
          </cell>
          <cell r="AJ728">
            <v>759</v>
          </cell>
          <cell r="AK728">
            <v>793</v>
          </cell>
          <cell r="AL728">
            <v>689</v>
          </cell>
          <cell r="AM728">
            <v>793</v>
          </cell>
          <cell r="AN728">
            <v>759</v>
          </cell>
          <cell r="AO728">
            <v>723</v>
          </cell>
          <cell r="AQ728">
            <v>9000</v>
          </cell>
          <cell r="AR728">
            <v>9000</v>
          </cell>
          <cell r="AS728">
            <v>9000</v>
          </cell>
          <cell r="AT728">
            <v>13500</v>
          </cell>
          <cell r="AU728">
            <v>13501</v>
          </cell>
          <cell r="AV728">
            <v>13501</v>
          </cell>
          <cell r="AW728" t="e">
            <v>#REF!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8285.44</v>
          </cell>
          <cell r="BE728">
            <v>3385.15</v>
          </cell>
          <cell r="BF728">
            <v>2684.71</v>
          </cell>
          <cell r="BH728">
            <v>9000</v>
          </cell>
          <cell r="BI728">
            <v>4920</v>
          </cell>
          <cell r="BJ728">
            <v>3000</v>
          </cell>
          <cell r="BK728">
            <v>13501</v>
          </cell>
          <cell r="BL728">
            <v>22498</v>
          </cell>
          <cell r="BO728">
            <v>13032.82</v>
          </cell>
          <cell r="BP728">
            <v>-13498</v>
          </cell>
          <cell r="BQ728">
            <v>-8997</v>
          </cell>
          <cell r="BS728">
            <v>24000</v>
          </cell>
          <cell r="BT728">
            <v>22498</v>
          </cell>
          <cell r="BU728">
            <v>24000</v>
          </cell>
          <cell r="BV728">
            <v>-1502</v>
          </cell>
        </row>
        <row r="729">
          <cell r="C729" t="str">
            <v>O&amp;M</v>
          </cell>
          <cell r="E729" t="str">
            <v>LE-P-PT-Litigation</v>
          </cell>
          <cell r="G729" t="str">
            <v>Litigation</v>
          </cell>
          <cell r="I729">
            <v>32584</v>
          </cell>
          <cell r="J729">
            <v>24150</v>
          </cell>
          <cell r="K729">
            <v>-8434</v>
          </cell>
          <cell r="L729">
            <v>-0.34923395445134575</v>
          </cell>
          <cell r="M729">
            <v>136823</v>
          </cell>
          <cell r="N729">
            <v>149430</v>
          </cell>
          <cell r="O729">
            <v>12607</v>
          </cell>
          <cell r="P729">
            <v>8.4367262263267087E-2</v>
          </cell>
          <cell r="R729">
            <v>30946</v>
          </cell>
          <cell r="S729">
            <v>24761</v>
          </cell>
          <cell r="T729">
            <v>45621</v>
          </cell>
          <cell r="U729">
            <v>4381</v>
          </cell>
          <cell r="V729">
            <v>-1470</v>
          </cell>
          <cell r="W729">
            <v>32584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26430</v>
          </cell>
          <cell r="AE729">
            <v>22980</v>
          </cell>
          <cell r="AF729">
            <v>25290</v>
          </cell>
          <cell r="AG729">
            <v>24150</v>
          </cell>
          <cell r="AH729">
            <v>26430</v>
          </cell>
          <cell r="AI729">
            <v>24150</v>
          </cell>
          <cell r="AJ729">
            <v>25290</v>
          </cell>
          <cell r="AK729">
            <v>26430</v>
          </cell>
          <cell r="AL729">
            <v>22980</v>
          </cell>
          <cell r="AM729">
            <v>26430</v>
          </cell>
          <cell r="AN729">
            <v>25290</v>
          </cell>
          <cell r="AO729">
            <v>24150</v>
          </cell>
          <cell r="AQ729">
            <v>300000</v>
          </cell>
          <cell r="AR729">
            <v>300000</v>
          </cell>
          <cell r="AS729">
            <v>300000</v>
          </cell>
          <cell r="AT729">
            <v>300000</v>
          </cell>
          <cell r="AU729">
            <v>300000</v>
          </cell>
          <cell r="AV729">
            <v>333341</v>
          </cell>
          <cell r="AW729" t="e">
            <v>#REF!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106366</v>
          </cell>
          <cell r="BE729">
            <v>271945</v>
          </cell>
          <cell r="BF729">
            <v>2275903.92</v>
          </cell>
          <cell r="BH729">
            <v>300000</v>
          </cell>
          <cell r="BI729">
            <v>307500</v>
          </cell>
          <cell r="BJ729">
            <v>300000</v>
          </cell>
          <cell r="BK729">
            <v>333341</v>
          </cell>
          <cell r="BL729">
            <v>333341</v>
          </cell>
          <cell r="BO729">
            <v>196518</v>
          </cell>
          <cell r="BP729">
            <v>-33341</v>
          </cell>
          <cell r="BQ729">
            <v>0</v>
          </cell>
          <cell r="BS729">
            <v>300000</v>
          </cell>
          <cell r="BT729">
            <v>333341</v>
          </cell>
          <cell r="BU729">
            <v>300000</v>
          </cell>
          <cell r="BV729">
            <v>33341</v>
          </cell>
        </row>
        <row r="730">
          <cell r="C730" t="str">
            <v>O&amp;M</v>
          </cell>
          <cell r="E730" t="str">
            <v>FP-P-PT-Fed PlcyInit</v>
          </cell>
          <cell r="G730" t="str">
            <v>Federal Policy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 </v>
          </cell>
          <cell r="M730">
            <v>0</v>
          </cell>
          <cell r="N730">
            <v>0</v>
          </cell>
          <cell r="O730">
            <v>0</v>
          </cell>
          <cell r="P730" t="str">
            <v xml:space="preserve"> 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O730">
            <v>0</v>
          </cell>
          <cell r="BP730">
            <v>0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</row>
        <row r="731">
          <cell r="C731" t="str">
            <v>O&amp;M</v>
          </cell>
          <cell r="E731" t="str">
            <v>FP-P-E-PT-FedPlcyInt</v>
          </cell>
          <cell r="G731" t="str">
            <v>Federal Policy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 </v>
          </cell>
          <cell r="M731">
            <v>0</v>
          </cell>
          <cell r="N731">
            <v>0</v>
          </cell>
          <cell r="O731">
            <v>0</v>
          </cell>
          <cell r="P731" t="str">
            <v xml:space="preserve"> 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0</v>
          </cell>
          <cell r="BE731">
            <v>18.350000000000001</v>
          </cell>
          <cell r="BF731">
            <v>6477.64</v>
          </cell>
          <cell r="BH731">
            <v>0</v>
          </cell>
          <cell r="BI731">
            <v>0</v>
          </cell>
          <cell r="BJ731">
            <v>14000</v>
          </cell>
          <cell r="BK731">
            <v>0</v>
          </cell>
          <cell r="BL731">
            <v>0</v>
          </cell>
          <cell r="BO731">
            <v>0</v>
          </cell>
          <cell r="BP731">
            <v>0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</row>
        <row r="732">
          <cell r="C732" t="str">
            <v>O&amp;M</v>
          </cell>
          <cell r="E732" t="str">
            <v>LE-P-PT-Labor/ Employment</v>
          </cell>
          <cell r="G732" t="str">
            <v>Labor &amp; Employment</v>
          </cell>
          <cell r="I732">
            <v>0</v>
          </cell>
          <cell r="J732">
            <v>0</v>
          </cell>
          <cell r="K732">
            <v>0</v>
          </cell>
          <cell r="L732" t="str">
            <v xml:space="preserve"> </v>
          </cell>
          <cell r="M732">
            <v>0</v>
          </cell>
          <cell r="N732">
            <v>0</v>
          </cell>
          <cell r="O732">
            <v>0</v>
          </cell>
          <cell r="P732" t="str">
            <v xml:space="preserve"> 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0</v>
          </cell>
          <cell r="BE732">
            <v>3452</v>
          </cell>
          <cell r="BF732">
            <v>5104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O732">
            <v>0</v>
          </cell>
          <cell r="BP732">
            <v>0</v>
          </cell>
          <cell r="BQ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</row>
        <row r="733">
          <cell r="C733" t="str">
            <v>O&amp;M</v>
          </cell>
          <cell r="E733" t="str">
            <v>LE-P-E-PT-Labor / Employment</v>
          </cell>
          <cell r="G733" t="str">
            <v>Labor &amp; Employment</v>
          </cell>
          <cell r="I733">
            <v>2665.68</v>
          </cell>
          <cell r="J733">
            <v>483</v>
          </cell>
          <cell r="K733">
            <v>-2182.6799999999998</v>
          </cell>
          <cell r="L733">
            <v>-4.5190062111801241</v>
          </cell>
          <cell r="M733">
            <v>3047.34</v>
          </cell>
          <cell r="N733">
            <v>2990</v>
          </cell>
          <cell r="O733">
            <v>-57.340000000000146</v>
          </cell>
          <cell r="P733">
            <v>-1.917725752508366E-2</v>
          </cell>
          <cell r="R733">
            <v>113.28</v>
          </cell>
          <cell r="S733">
            <v>144.36000000000001</v>
          </cell>
          <cell r="T733">
            <v>47.28</v>
          </cell>
          <cell r="U733">
            <v>48</v>
          </cell>
          <cell r="V733">
            <v>28.74</v>
          </cell>
          <cell r="W733">
            <v>2665.68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529</v>
          </cell>
          <cell r="AE733">
            <v>460</v>
          </cell>
          <cell r="AF733">
            <v>506</v>
          </cell>
          <cell r="AG733">
            <v>483</v>
          </cell>
          <cell r="AH733">
            <v>529</v>
          </cell>
          <cell r="AI733">
            <v>483</v>
          </cell>
          <cell r="AJ733">
            <v>506</v>
          </cell>
          <cell r="AK733">
            <v>529</v>
          </cell>
          <cell r="AL733">
            <v>460</v>
          </cell>
          <cell r="AM733">
            <v>529</v>
          </cell>
          <cell r="AN733">
            <v>506</v>
          </cell>
          <cell r="AO733">
            <v>480</v>
          </cell>
          <cell r="AQ733">
            <v>6000</v>
          </cell>
          <cell r="AR733">
            <v>6000</v>
          </cell>
          <cell r="AS733">
            <v>6000</v>
          </cell>
          <cell r="AT733">
            <v>5100</v>
          </cell>
          <cell r="AU733">
            <v>3000</v>
          </cell>
          <cell r="AV733">
            <v>3000</v>
          </cell>
          <cell r="AW733" t="e">
            <v>#REF!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D733">
            <v>13992.56</v>
          </cell>
          <cell r="BE733">
            <v>0</v>
          </cell>
          <cell r="BF733">
            <v>0</v>
          </cell>
          <cell r="BH733">
            <v>6000</v>
          </cell>
          <cell r="BI733">
            <v>0</v>
          </cell>
          <cell r="BJ733">
            <v>0</v>
          </cell>
          <cell r="BK733">
            <v>3000</v>
          </cell>
          <cell r="BL733">
            <v>4499</v>
          </cell>
          <cell r="BO733">
            <v>1451.6599999999999</v>
          </cell>
          <cell r="BP733">
            <v>1501</v>
          </cell>
          <cell r="BQ733">
            <v>-1499</v>
          </cell>
          <cell r="BS733">
            <v>8000</v>
          </cell>
          <cell r="BT733">
            <v>4499</v>
          </cell>
          <cell r="BU733">
            <v>8000</v>
          </cell>
          <cell r="BV733">
            <v>-3501</v>
          </cell>
        </row>
        <row r="734">
          <cell r="C734" t="str">
            <v>O&amp;M</v>
          </cell>
          <cell r="E734" t="str">
            <v>IAA-LE-P-E-PT-Property</v>
          </cell>
          <cell r="G734" t="str">
            <v>Property</v>
          </cell>
          <cell r="I734">
            <v>420</v>
          </cell>
          <cell r="J734">
            <v>123</v>
          </cell>
          <cell r="K734">
            <v>-297</v>
          </cell>
          <cell r="L734">
            <v>-2.4146341463414633</v>
          </cell>
          <cell r="M734">
            <v>364.2</v>
          </cell>
          <cell r="N734">
            <v>762</v>
          </cell>
          <cell r="O734">
            <v>397.8</v>
          </cell>
          <cell r="P734">
            <v>0.52204724409448822</v>
          </cell>
          <cell r="R734">
            <v>0</v>
          </cell>
          <cell r="S734">
            <v>-55.8</v>
          </cell>
          <cell r="T734">
            <v>0</v>
          </cell>
          <cell r="U734">
            <v>0</v>
          </cell>
          <cell r="V734">
            <v>0</v>
          </cell>
          <cell r="W734">
            <v>42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>
            <v>135</v>
          </cell>
          <cell r="AE734">
            <v>117</v>
          </cell>
          <cell r="AF734">
            <v>129</v>
          </cell>
          <cell r="AG734">
            <v>123</v>
          </cell>
          <cell r="AH734">
            <v>135</v>
          </cell>
          <cell r="AI734">
            <v>123</v>
          </cell>
          <cell r="AJ734">
            <v>129</v>
          </cell>
          <cell r="AK734">
            <v>135</v>
          </cell>
          <cell r="AL734">
            <v>117</v>
          </cell>
          <cell r="AM734">
            <v>135</v>
          </cell>
          <cell r="AN734">
            <v>129</v>
          </cell>
          <cell r="AO734">
            <v>123</v>
          </cell>
          <cell r="AQ734">
            <v>1530</v>
          </cell>
          <cell r="AR734">
            <v>1530</v>
          </cell>
          <cell r="AS734">
            <v>1530</v>
          </cell>
          <cell r="AT734">
            <v>1530</v>
          </cell>
          <cell r="AU734">
            <v>1530</v>
          </cell>
          <cell r="AV734">
            <v>1530</v>
          </cell>
          <cell r="AW734" t="e">
            <v>#REF!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420.88</v>
          </cell>
          <cell r="BE734">
            <v>-577.35</v>
          </cell>
          <cell r="BF734">
            <v>1697.18</v>
          </cell>
          <cell r="BH734">
            <v>1530</v>
          </cell>
          <cell r="BI734">
            <v>1230</v>
          </cell>
          <cell r="BJ734">
            <v>750</v>
          </cell>
          <cell r="BK734">
            <v>1530</v>
          </cell>
          <cell r="BL734">
            <v>1530</v>
          </cell>
          <cell r="BO734">
            <v>1165.8</v>
          </cell>
          <cell r="BP734">
            <v>0</v>
          </cell>
          <cell r="BQ734">
            <v>0</v>
          </cell>
          <cell r="BS734">
            <v>2040</v>
          </cell>
          <cell r="BT734">
            <v>1530</v>
          </cell>
          <cell r="BU734">
            <v>2040</v>
          </cell>
          <cell r="BV734">
            <v>-510</v>
          </cell>
        </row>
        <row r="735">
          <cell r="C735" t="str">
            <v>O&amp;M</v>
          </cell>
          <cell r="E735" t="str">
            <v>IAA-LE-P-E-PT-Regulatory</v>
          </cell>
          <cell r="G735" t="str">
            <v>Regulatory</v>
          </cell>
          <cell r="I735">
            <v>-18</v>
          </cell>
          <cell r="J735">
            <v>193</v>
          </cell>
          <cell r="K735">
            <v>211</v>
          </cell>
          <cell r="L735">
            <v>1.0932642487046633</v>
          </cell>
          <cell r="M735">
            <v>1651.2</v>
          </cell>
          <cell r="N735">
            <v>1194</v>
          </cell>
          <cell r="O735">
            <v>-457.20000000000005</v>
          </cell>
          <cell r="P735">
            <v>-0.38291457286432162</v>
          </cell>
          <cell r="R735">
            <v>575.94000000000005</v>
          </cell>
          <cell r="S735">
            <v>11.94</v>
          </cell>
          <cell r="T735">
            <v>1455.06</v>
          </cell>
          <cell r="U735">
            <v>-416.88</v>
          </cell>
          <cell r="V735">
            <v>43.14</v>
          </cell>
          <cell r="W735">
            <v>-18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D735">
            <v>211</v>
          </cell>
          <cell r="AE735">
            <v>184</v>
          </cell>
          <cell r="AF735">
            <v>202</v>
          </cell>
          <cell r="AG735">
            <v>193</v>
          </cell>
          <cell r="AH735">
            <v>211</v>
          </cell>
          <cell r="AI735">
            <v>193</v>
          </cell>
          <cell r="AJ735">
            <v>202</v>
          </cell>
          <cell r="AK735">
            <v>211</v>
          </cell>
          <cell r="AL735">
            <v>184</v>
          </cell>
          <cell r="AM735">
            <v>211</v>
          </cell>
          <cell r="AN735">
            <v>202</v>
          </cell>
          <cell r="AO735">
            <v>196</v>
          </cell>
          <cell r="AQ735">
            <v>2400</v>
          </cell>
          <cell r="AR735">
            <v>2400</v>
          </cell>
          <cell r="AS735">
            <v>2400</v>
          </cell>
          <cell r="AT735">
            <v>2400</v>
          </cell>
          <cell r="AU735">
            <v>2398</v>
          </cell>
          <cell r="AV735">
            <v>3720</v>
          </cell>
          <cell r="AW735" t="e">
            <v>#REF!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4391.04</v>
          </cell>
          <cell r="BE735">
            <v>2397.6999999999998</v>
          </cell>
          <cell r="BF735">
            <v>1453.55</v>
          </cell>
          <cell r="BH735">
            <v>2400</v>
          </cell>
          <cell r="BI735">
            <v>3280</v>
          </cell>
          <cell r="BJ735">
            <v>2000</v>
          </cell>
          <cell r="BK735">
            <v>3720</v>
          </cell>
          <cell r="BL735">
            <v>3720</v>
          </cell>
          <cell r="BO735">
            <v>2068.8000000000002</v>
          </cell>
          <cell r="BP735">
            <v>-1320</v>
          </cell>
          <cell r="BQ735">
            <v>0</v>
          </cell>
          <cell r="BS735">
            <v>3200</v>
          </cell>
          <cell r="BT735">
            <v>3720</v>
          </cell>
          <cell r="BU735">
            <v>3200</v>
          </cell>
          <cell r="BV735">
            <v>520</v>
          </cell>
        </row>
        <row r="736">
          <cell r="C736" t="str">
            <v>O&amp;M</v>
          </cell>
          <cell r="E736" t="str">
            <v>LE-P-PT-Regulatory</v>
          </cell>
          <cell r="G736" t="str">
            <v>Regulatory</v>
          </cell>
          <cell r="I736">
            <v>0</v>
          </cell>
          <cell r="J736">
            <v>0</v>
          </cell>
          <cell r="K736">
            <v>0</v>
          </cell>
          <cell r="L736" t="str">
            <v xml:space="preserve"> </v>
          </cell>
          <cell r="M736">
            <v>556</v>
          </cell>
          <cell r="N736">
            <v>0</v>
          </cell>
          <cell r="O736">
            <v>-556</v>
          </cell>
          <cell r="P736" t="str">
            <v xml:space="preserve"> </v>
          </cell>
          <cell r="R736">
            <v>0</v>
          </cell>
          <cell r="S736">
            <v>0</v>
          </cell>
          <cell r="T736">
            <v>0</v>
          </cell>
          <cell r="U736">
            <v>55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D736">
            <v>779</v>
          </cell>
          <cell r="BE736">
            <v>3232</v>
          </cell>
          <cell r="BF736">
            <v>2529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O736">
            <v>-556</v>
          </cell>
          <cell r="BP736">
            <v>0</v>
          </cell>
          <cell r="BQ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</row>
        <row r="737">
          <cell r="C737" t="str">
            <v>O&amp;M</v>
          </cell>
          <cell r="E737" t="str">
            <v>LE-P-PT-ER&amp;TGen</v>
          </cell>
          <cell r="G737" t="str">
            <v>ER&amp;T General Counsel</v>
          </cell>
          <cell r="I737">
            <v>0</v>
          </cell>
          <cell r="J737">
            <v>0</v>
          </cell>
          <cell r="K737">
            <v>0</v>
          </cell>
          <cell r="L737" t="str">
            <v xml:space="preserve"> </v>
          </cell>
          <cell r="M737">
            <v>0</v>
          </cell>
          <cell r="N737">
            <v>0</v>
          </cell>
          <cell r="O737">
            <v>0</v>
          </cell>
          <cell r="P737" t="str">
            <v xml:space="preserve"> 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O737">
            <v>0</v>
          </cell>
          <cell r="BP737">
            <v>0</v>
          </cell>
          <cell r="BQ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</row>
        <row r="738">
          <cell r="C738" t="str">
            <v>O&amp;M</v>
          </cell>
          <cell r="E738" t="str">
            <v>LE-P-PT-Integration Pass Through</v>
          </cell>
          <cell r="F738" t="str">
            <v>Integration</v>
          </cell>
          <cell r="G738" t="str">
            <v>Integration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 </v>
          </cell>
          <cell r="M738">
            <v>0</v>
          </cell>
          <cell r="N738">
            <v>0</v>
          </cell>
          <cell r="O738">
            <v>0</v>
          </cell>
          <cell r="P738" t="str">
            <v xml:space="preserve"> 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O738">
            <v>0</v>
          </cell>
          <cell r="BP738">
            <v>0</v>
          </cell>
          <cell r="BQ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</row>
        <row r="739">
          <cell r="C739" t="str">
            <v>O&amp;M</v>
          </cell>
          <cell r="E739" t="str">
            <v>LE-P-PT-Commercial</v>
          </cell>
          <cell r="I739">
            <v>0</v>
          </cell>
          <cell r="J739">
            <v>0</v>
          </cell>
          <cell r="K739">
            <v>0</v>
          </cell>
          <cell r="L739" t="str">
            <v xml:space="preserve"> </v>
          </cell>
          <cell r="M739">
            <v>0</v>
          </cell>
          <cell r="N739">
            <v>0</v>
          </cell>
          <cell r="O739">
            <v>0</v>
          </cell>
          <cell r="P739" t="str">
            <v xml:space="preserve"> 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200000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350549</v>
          </cell>
          <cell r="BN739">
            <v>6494043</v>
          </cell>
          <cell r="BO739">
            <v>0</v>
          </cell>
          <cell r="BP739">
            <v>0</v>
          </cell>
          <cell r="BQ739">
            <v>0</v>
          </cell>
          <cell r="BS739">
            <v>3100000</v>
          </cell>
          <cell r="BT739">
            <v>-350549</v>
          </cell>
          <cell r="BU739">
            <v>-3394043</v>
          </cell>
          <cell r="BV739">
            <v>3394043</v>
          </cell>
        </row>
        <row r="741">
          <cell r="D741" t="str">
            <v>PT</v>
          </cell>
          <cell r="I741">
            <v>40050.300000000003</v>
          </cell>
          <cell r="J741">
            <v>33000</v>
          </cell>
          <cell r="K741">
            <v>-7050.3000000000011</v>
          </cell>
          <cell r="L741">
            <v>-0.21364545454545458</v>
          </cell>
          <cell r="M741">
            <v>208262.34000000003</v>
          </cell>
          <cell r="N741">
            <v>204191</v>
          </cell>
          <cell r="O741">
            <v>-4071.3399999999983</v>
          </cell>
          <cell r="P741">
            <v>-1.9938880753804029E-2</v>
          </cell>
          <cell r="R741">
            <v>51955.9</v>
          </cell>
          <cell r="S741">
            <v>31482.92</v>
          </cell>
          <cell r="T741">
            <v>99611.66</v>
          </cell>
          <cell r="U741">
            <v>660.50000000000011</v>
          </cell>
          <cell r="V741">
            <v>-15498.94</v>
          </cell>
          <cell r="W741">
            <v>40050.300000000003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36116</v>
          </cell>
          <cell r="AE741">
            <v>31401</v>
          </cell>
          <cell r="AF741">
            <v>34558</v>
          </cell>
          <cell r="AG741">
            <v>33000</v>
          </cell>
          <cell r="AH741">
            <v>36116</v>
          </cell>
          <cell r="AI741">
            <v>33000</v>
          </cell>
          <cell r="AJ741">
            <v>34558</v>
          </cell>
          <cell r="AK741">
            <v>36116</v>
          </cell>
          <cell r="AL741">
            <v>31401</v>
          </cell>
          <cell r="AM741">
            <v>36116</v>
          </cell>
          <cell r="AN741">
            <v>34558</v>
          </cell>
          <cell r="AO741">
            <v>32990</v>
          </cell>
          <cell r="AQ741">
            <v>409930</v>
          </cell>
          <cell r="AR741">
            <v>409930</v>
          </cell>
          <cell r="AS741">
            <v>409930</v>
          </cell>
          <cell r="AT741">
            <v>453530</v>
          </cell>
          <cell r="AU741">
            <v>4506426.9700000007</v>
          </cell>
          <cell r="AV741">
            <v>486089.97</v>
          </cell>
          <cell r="AW741" t="e">
            <v>#REF!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78505.24000000002</v>
          </cell>
          <cell r="BE741">
            <v>460716.3</v>
          </cell>
          <cell r="BF741">
            <v>2324033.9300000002</v>
          </cell>
          <cell r="BH741">
            <v>409930</v>
          </cell>
          <cell r="BI741">
            <v>430705</v>
          </cell>
          <cell r="BJ741">
            <v>398500</v>
          </cell>
          <cell r="BK741">
            <v>486089.97</v>
          </cell>
          <cell r="BL741">
            <v>496585.97</v>
          </cell>
          <cell r="BM741">
            <v>350549</v>
          </cell>
          <cell r="BN741">
            <v>6494043</v>
          </cell>
          <cell r="BO741">
            <v>288323.62999999995</v>
          </cell>
          <cell r="BP741">
            <v>-86655.97</v>
          </cell>
          <cell r="BQ741">
            <v>-10496</v>
          </cell>
          <cell r="BS741">
            <v>6542240</v>
          </cell>
          <cell r="BT741">
            <v>146036.96999999997</v>
          </cell>
          <cell r="BU741">
            <v>48197</v>
          </cell>
          <cell r="BV741">
            <v>448388.9700000002</v>
          </cell>
        </row>
        <row r="743">
          <cell r="C743" t="str">
            <v>O&amp;M Total</v>
          </cell>
          <cell r="I743">
            <v>204360.73</v>
          </cell>
          <cell r="J743">
            <v>109569.23000000001</v>
          </cell>
          <cell r="K743">
            <v>-94791.499999999985</v>
          </cell>
          <cell r="L743">
            <v>-0.86512883224606008</v>
          </cell>
          <cell r="M743">
            <v>766110.43</v>
          </cell>
          <cell r="N743">
            <v>679874.62999999989</v>
          </cell>
          <cell r="O743">
            <v>-86235.800000000047</v>
          </cell>
          <cell r="P743">
            <v>-0.12684073826964254</v>
          </cell>
          <cell r="R743">
            <v>132792.29</v>
          </cell>
          <cell r="S743">
            <v>85859.77</v>
          </cell>
          <cell r="T743">
            <v>173229.72</v>
          </cell>
          <cell r="U743">
            <v>75663.659999999974</v>
          </cell>
          <cell r="V743">
            <v>94204.260000000009</v>
          </cell>
          <cell r="W743">
            <v>204360.73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120277.08000000002</v>
          </cell>
          <cell r="AE743">
            <v>104933.49</v>
          </cell>
          <cell r="AF743">
            <v>115031.61000000002</v>
          </cell>
          <cell r="AG743">
            <v>109786.14</v>
          </cell>
          <cell r="AH743">
            <v>120277.08000000002</v>
          </cell>
          <cell r="AI743">
            <v>109569.23000000001</v>
          </cell>
          <cell r="AJ743">
            <v>115031.61000000002</v>
          </cell>
          <cell r="AK743">
            <v>120277.08000000002</v>
          </cell>
          <cell r="AL743">
            <v>104716.58</v>
          </cell>
          <cell r="AM743">
            <v>120277.08000000002</v>
          </cell>
          <cell r="AN743">
            <v>115031.61000000002</v>
          </cell>
          <cell r="AO743">
            <v>111077.60000000002</v>
          </cell>
          <cell r="AQ743">
            <v>1366213.48</v>
          </cell>
          <cell r="AR743">
            <v>1366213.48</v>
          </cell>
          <cell r="AS743">
            <v>1366056.6</v>
          </cell>
          <cell r="AT743">
            <v>2116637.29</v>
          </cell>
          <cell r="AU743">
            <v>6124673.7700000005</v>
          </cell>
          <cell r="AV743">
            <v>2106859.0199999996</v>
          </cell>
          <cell r="AW743" t="e">
            <v>#REF!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928034.24000000034</v>
          </cell>
          <cell r="BE743">
            <v>1276922.2199999995</v>
          </cell>
          <cell r="BF743">
            <v>3155478.08</v>
          </cell>
          <cell r="BH743">
            <v>1366286.19</v>
          </cell>
          <cell r="BI743">
            <v>1008210.68</v>
          </cell>
          <cell r="BJ743">
            <v>940106.93</v>
          </cell>
          <cell r="BK743">
            <v>2106859.0199999996</v>
          </cell>
          <cell r="BL743">
            <v>2117355.0199999996</v>
          </cell>
          <cell r="BM743">
            <v>350549</v>
          </cell>
          <cell r="BN743">
            <v>6494043</v>
          </cell>
          <cell r="BO743">
            <v>1351244.5899999999</v>
          </cell>
          <cell r="BP743">
            <v>-751068.83000000007</v>
          </cell>
          <cell r="BQ743">
            <v>-10496</v>
          </cell>
          <cell r="BS743">
            <v>8413798.4000000004</v>
          </cell>
          <cell r="BT743">
            <v>1766806.0199999996</v>
          </cell>
          <cell r="BU743">
            <v>1919755.4000000004</v>
          </cell>
          <cell r="BV743">
            <v>197599.62000000011</v>
          </cell>
        </row>
        <row r="745">
          <cell r="I745">
            <v>5689.3650000000007</v>
          </cell>
          <cell r="J745">
            <v>5334.1855000000005</v>
          </cell>
          <cell r="K745">
            <v>-355.17950000000019</v>
          </cell>
          <cell r="L745">
            <v>-6.6585517132840652E-2</v>
          </cell>
          <cell r="M745">
            <v>-941.66349999999738</v>
          </cell>
          <cell r="N745">
            <v>33987.905500000001</v>
          </cell>
          <cell r="O745">
            <v>34929.568999999996</v>
          </cell>
          <cell r="P745">
            <v>1.0277058408321158</v>
          </cell>
          <cell r="W745">
            <v>5689.3650000000007</v>
          </cell>
          <cell r="AV745">
            <v>60609.65</v>
          </cell>
          <cell r="BH745">
            <v>68772.346499999985</v>
          </cell>
          <cell r="BK745">
            <v>60609.65</v>
          </cell>
          <cell r="BL745">
            <v>60609.65</v>
          </cell>
          <cell r="BP745">
            <v>8162.6964999999836</v>
          </cell>
        </row>
        <row r="746">
          <cell r="I746">
            <v>198671.36500000002</v>
          </cell>
          <cell r="J746">
            <v>104235.0445</v>
          </cell>
          <cell r="K746">
            <v>-94436.320500000016</v>
          </cell>
          <cell r="L746">
            <v>-0.90599395772311497</v>
          </cell>
          <cell r="M746">
            <v>767052.09350000008</v>
          </cell>
          <cell r="N746">
            <v>645886.72449